d="36879" xr:uid="{350914BD-DC7D-4E9E-9127-9F98029DB35E}"/>
    <cellStyle name="Note 4 29" xfId="36880" xr:uid="{89608019-9E52-46E5-9F4E-18D3339BA22A}"/>
    <cellStyle name="Note 4 29 2" xfId="36881" xr:uid="{39343209-6CD7-4678-A26E-43964AA1BCDF}"/>
    <cellStyle name="Note 4 29 2 2" xfId="36882" xr:uid="{4331E34F-EEA5-4C58-9AB8-1B085CE3C7AD}"/>
    <cellStyle name="Note 4 29 3" xfId="36883" xr:uid="{335AAE77-A860-43F4-8B7B-F44B4EA3713D}"/>
    <cellStyle name="Note 4 29 3 2" xfId="36884" xr:uid="{B4D1C35A-EF40-46DE-A827-B19FD8BE0358}"/>
    <cellStyle name="Note 4 29 4" xfId="36885" xr:uid="{1739FD9D-236E-4020-9362-1DE885271AA2}"/>
    <cellStyle name="Note 4 3" xfId="36886" xr:uid="{285055F8-636C-4482-9F10-4315B9FA8804}"/>
    <cellStyle name="Note 4 3 2" xfId="36887" xr:uid="{F0E0FABA-D78A-49F1-8EB0-347D5EEEE9E3}"/>
    <cellStyle name="Note 4 3 2 2" xfId="36888" xr:uid="{28D7ECC0-EAD6-4F98-9E8A-C8253797FADA}"/>
    <cellStyle name="Note 4 3 2 2 2" xfId="36889" xr:uid="{55D88442-E3BE-40CD-909B-1A2722463CB4}"/>
    <cellStyle name="Note 4 3 2 3" xfId="36890" xr:uid="{6A17DF03-F46A-476E-8B6F-326436E0323D}"/>
    <cellStyle name="Note 4 3 2 3 2" xfId="36891" xr:uid="{35C1FA0A-BDC6-404B-8435-AAD33C74BFE7}"/>
    <cellStyle name="Note 4 3 2 4" xfId="36892" xr:uid="{22ECA697-2B43-4F15-A749-4BCAEACAC5EE}"/>
    <cellStyle name="Note 4 3 3" xfId="36893" xr:uid="{A5274ACE-CA81-418B-9AC5-19EF68BB6510}"/>
    <cellStyle name="Note 4 3 3 2" xfId="36894" xr:uid="{5F6EA1CE-0708-4F5D-A289-2713F93E5E9F}"/>
    <cellStyle name="Note 4 3 3 2 2" xfId="36895" xr:uid="{2312272D-A676-4837-B2C7-E98BE12B49B8}"/>
    <cellStyle name="Note 4 3 3 3" xfId="36896" xr:uid="{43619256-39E1-4A66-9EF7-18571EFF69B8}"/>
    <cellStyle name="Note 4 3 3 3 2" xfId="36897" xr:uid="{68771625-C7B2-4C51-B4D7-06A169F34B60}"/>
    <cellStyle name="Note 4 3 3 4" xfId="36898" xr:uid="{A848C2D0-42F7-46B2-BB96-60DB82350940}"/>
    <cellStyle name="Note 4 3 4" xfId="36899" xr:uid="{7829F0AE-7B39-4C18-B910-90A080ED33A9}"/>
    <cellStyle name="Note 4 3 4 2" xfId="36900" xr:uid="{0A36404B-63D9-43C5-91FF-D4D17440E77E}"/>
    <cellStyle name="Note 4 3 5" xfId="36901" xr:uid="{E91B5E93-F76B-4B10-9809-5A23496E246B}"/>
    <cellStyle name="Note 4 3 5 2" xfId="36902" xr:uid="{159C9BA1-2EA7-4FA7-93BB-5AB148E78FBA}"/>
    <cellStyle name="Note 4 3 6" xfId="36903" xr:uid="{BBECA591-7C8C-4C82-B80B-1E8459DA3379}"/>
    <cellStyle name="Note 4 30" xfId="36904" xr:uid="{F052CD0C-DEC0-457C-9BD6-3E664C6B3613}"/>
    <cellStyle name="Note 4 30 2" xfId="36905" xr:uid="{AF8B8C33-6A01-4388-BFD1-144C3158F6BB}"/>
    <cellStyle name="Note 4 30 2 2" xfId="36906" xr:uid="{537D684F-9ADB-48D8-A19C-80BE4F00EF22}"/>
    <cellStyle name="Note 4 30 3" xfId="36907" xr:uid="{3887E9F8-641F-4092-A6BF-B28ADBD3C9B5}"/>
    <cellStyle name="Note 4 30 3 2" xfId="36908" xr:uid="{5BD89E22-34E4-4AA6-8BEF-37D79CFB4439}"/>
    <cellStyle name="Note 4 30 4" xfId="36909" xr:uid="{5880CFA4-7A84-4761-A42B-45E6059EEF5B}"/>
    <cellStyle name="Note 4 31" xfId="36910" xr:uid="{ABAB5B94-D182-488A-BF09-2FA1B03830DB}"/>
    <cellStyle name="Note 4 31 2" xfId="36911" xr:uid="{8C6D0C78-BF6B-4287-9A18-4B7ADE666BCB}"/>
    <cellStyle name="Note 4 31 2 2" xfId="36912" xr:uid="{90227EDC-FDBD-450D-87E4-559A6B93BEF3}"/>
    <cellStyle name="Note 4 31 3" xfId="36913" xr:uid="{00268DCE-2A58-4EE3-9EB8-E3C5CA0E1093}"/>
    <cellStyle name="Note 4 31 3 2" xfId="36914" xr:uid="{5689F1AB-1F42-48C2-BC1B-21A9B605CE2A}"/>
    <cellStyle name="Note 4 31 4" xfId="36915" xr:uid="{E48017F4-67D7-4503-B2AB-1604F0374CA3}"/>
    <cellStyle name="Note 4 32" xfId="36916" xr:uid="{2C680BF0-63B6-4CAD-80ED-40A03AD1E71C}"/>
    <cellStyle name="Note 4 32 2" xfId="36917" xr:uid="{0E347A79-8254-457B-91D4-0DE3F050A2B4}"/>
    <cellStyle name="Note 4 32 2 2" xfId="36918" xr:uid="{6CA46DFC-1FAC-40DC-B858-8FC631DD9C69}"/>
    <cellStyle name="Note 4 32 3" xfId="36919" xr:uid="{7B3F237C-ACEC-4E72-B0E4-BAA2826C9E35}"/>
    <cellStyle name="Note 4 32 3 2" xfId="36920" xr:uid="{EC0C4E55-92B8-40F9-8E13-46E3F394C575}"/>
    <cellStyle name="Note 4 32 4" xfId="36921" xr:uid="{03CE2360-2639-4430-B816-BCD9AFE5673C}"/>
    <cellStyle name="Note 4 33" xfId="36922" xr:uid="{15765C5D-11B2-4BC4-B44E-01A430AEDCBE}"/>
    <cellStyle name="Note 4 33 2" xfId="36923" xr:uid="{6AD2A966-9832-4E61-872A-36FF21942F63}"/>
    <cellStyle name="Note 4 33 2 2" xfId="36924" xr:uid="{25EBAC34-4703-4494-BF52-89B018F1B111}"/>
    <cellStyle name="Note 4 33 3" xfId="36925" xr:uid="{592EE38F-1FE3-42AB-AF82-9CCE7177A4C3}"/>
    <cellStyle name="Note 4 33 3 2" xfId="36926" xr:uid="{D843F886-FBBD-4AC6-9EF1-F1591A56E0E2}"/>
    <cellStyle name="Note 4 33 4" xfId="36927" xr:uid="{93164E80-8D38-466D-AF54-F7AC2B68D231}"/>
    <cellStyle name="Note 4 34" xfId="36928" xr:uid="{4E01DDC6-E5B1-49BD-B8CE-C926471C609E}"/>
    <cellStyle name="Note 4 34 2" xfId="36929" xr:uid="{0EA49B25-087A-4DBD-84CC-74D572A2A907}"/>
    <cellStyle name="Note 4 34 2 2" xfId="36930" xr:uid="{AAF525AE-6A44-4428-96C0-7A35B4EA2A3B}"/>
    <cellStyle name="Note 4 34 3" xfId="36931" xr:uid="{841041FB-85C0-4F48-B013-BFC2AFA819EF}"/>
    <cellStyle name="Note 4 34 3 2" xfId="36932" xr:uid="{1753EA0F-DC23-4AA6-85BA-A217F9ECE3EA}"/>
    <cellStyle name="Note 4 34 4" xfId="36933" xr:uid="{42C10DFD-87A8-4BE0-BF35-4EE37003DCD2}"/>
    <cellStyle name="Note 4 35" xfId="36934" xr:uid="{62CAA241-92E5-4654-88BB-CEABBD0C9565}"/>
    <cellStyle name="Note 4 35 2" xfId="36935" xr:uid="{149FC8C5-7A52-409A-8F31-7180BFF55F20}"/>
    <cellStyle name="Note 4 35 2 2" xfId="36936" xr:uid="{96F1C8A1-A64B-4F3C-98D8-9EE87B592331}"/>
    <cellStyle name="Note 4 35 3" xfId="36937" xr:uid="{5AA406AF-4F19-41ED-BF13-F621A5057004}"/>
    <cellStyle name="Note 4 35 3 2" xfId="36938" xr:uid="{20BF4661-A718-4772-B2C6-45D8466EEB36}"/>
    <cellStyle name="Note 4 35 4" xfId="36939" xr:uid="{9382539D-EB68-4DA0-84E2-9AC3B9CD5E2C}"/>
    <cellStyle name="Note 4 36" xfId="36940" xr:uid="{6694B918-D927-4B16-9373-9B76AE1CF041}"/>
    <cellStyle name="Note 4 36 2" xfId="36941" xr:uid="{F4075B02-672C-47CA-AF0B-E89847684295}"/>
    <cellStyle name="Note 4 36 2 2" xfId="36942" xr:uid="{3AB3ABE9-5594-4937-A1FE-0C28D6FEF1F4}"/>
    <cellStyle name="Note 4 36 3" xfId="36943" xr:uid="{5A4325BB-FFF6-48F3-A34F-9E1D942BDC2C}"/>
    <cellStyle name="Note 4 36 3 2" xfId="36944" xr:uid="{F7C4EBC3-3032-4A2F-A9A8-004B27E8B953}"/>
    <cellStyle name="Note 4 36 4" xfId="36945" xr:uid="{E23C98A4-C85A-4514-B978-6CF39A6149C9}"/>
    <cellStyle name="Note 4 37" xfId="36946" xr:uid="{58A8454B-A722-472E-BF74-8BB5FFD88490}"/>
    <cellStyle name="Note 4 37 2" xfId="36947" xr:uid="{2D5BB4FB-69BE-417C-8AF7-D8A8049F5CBC}"/>
    <cellStyle name="Note 4 37 2 2" xfId="36948" xr:uid="{3358131F-BC48-450D-95E1-221403DB1695}"/>
    <cellStyle name="Note 4 37 3" xfId="36949" xr:uid="{56765C44-D453-4B1B-A870-46D190C1879F}"/>
    <cellStyle name="Note 4 37 3 2" xfId="36950" xr:uid="{6D97EAD1-57D3-472E-9226-6F67E2102A72}"/>
    <cellStyle name="Note 4 37 4" xfId="36951" xr:uid="{3CAEB999-94A9-487C-B4EE-98D6FAC9541E}"/>
    <cellStyle name="Note 4 38" xfId="36952" xr:uid="{A884A521-ACDA-4F48-B7BB-5B997469FC47}"/>
    <cellStyle name="Note 4 38 2" xfId="36953" xr:uid="{0A75C395-BEF1-4708-8F7A-1476E89759F6}"/>
    <cellStyle name="Note 4 38 2 2" xfId="36954" xr:uid="{455C72F5-C68E-4296-822B-19EE8C2D551F}"/>
    <cellStyle name="Note 4 38 3" xfId="36955" xr:uid="{C8989CE0-1294-4D48-B160-6BF9F613D16C}"/>
    <cellStyle name="Note 4 38 3 2" xfId="36956" xr:uid="{5288DD14-398B-494B-8413-ED8FB0C7A589}"/>
    <cellStyle name="Note 4 38 4" xfId="36957" xr:uid="{B6FCFC52-2483-424B-ADD1-29D662B4111C}"/>
    <cellStyle name="Note 4 39" xfId="36958" xr:uid="{34B364FB-5603-4C1E-A5E5-7792065C76EA}"/>
    <cellStyle name="Note 4 39 2" xfId="36959" xr:uid="{107B91BE-4A5C-4EBE-8724-E6D459DB843D}"/>
    <cellStyle name="Note 4 39 2 2" xfId="36960" xr:uid="{EF4C4421-398A-4411-8B7A-5C4583311D1B}"/>
    <cellStyle name="Note 4 39 3" xfId="36961" xr:uid="{B6A34BED-EA97-4E54-8B7C-2F5EAFDE27B0}"/>
    <cellStyle name="Note 4 39 3 2" xfId="36962" xr:uid="{B8888078-2967-4FE8-BCCD-979C955CBF64}"/>
    <cellStyle name="Note 4 39 4" xfId="36963" xr:uid="{DD70041A-B457-4976-BFB4-99004917ACB9}"/>
    <cellStyle name="Note 4 4" xfId="36964" xr:uid="{BFBB1749-1CA0-49D6-9AA2-9BAB7E8B9BBD}"/>
    <cellStyle name="Note 4 4 2" xfId="36965" xr:uid="{1746F3F2-EF7E-4DBB-9B36-2ACC522DF92A}"/>
    <cellStyle name="Note 4 4 2 2" xfId="36966" xr:uid="{FCE19361-8E79-4842-BB2E-FEF168311CCF}"/>
    <cellStyle name="Note 4 4 2 2 2" xfId="36967" xr:uid="{4376C8B2-EF02-4F4C-9E30-9301831B4F2A}"/>
    <cellStyle name="Note 4 4 2 3" xfId="36968" xr:uid="{E1CD1850-31FB-4D00-A45B-3547AA29A51D}"/>
    <cellStyle name="Note 4 4 2 3 2" xfId="36969" xr:uid="{FC98BB7F-F3A7-437C-9463-C6CEC5461E9D}"/>
    <cellStyle name="Note 4 4 2 4" xfId="36970" xr:uid="{FAA5B06F-B739-4163-9F72-8C227F76A979}"/>
    <cellStyle name="Note 4 4 3" xfId="36971" xr:uid="{E07F844C-C760-4BA2-93AE-E2F1A171B271}"/>
    <cellStyle name="Note 4 4 3 2" xfId="36972" xr:uid="{88555E21-6BE0-4B89-86A4-2C2DA9BC9194}"/>
    <cellStyle name="Note 4 4 3 2 2" xfId="36973" xr:uid="{E448D418-B87B-4E51-A75D-A108181D7111}"/>
    <cellStyle name="Note 4 4 3 3" xfId="36974" xr:uid="{C87F59EB-A355-475D-973C-F3F332C45A95}"/>
    <cellStyle name="Note 4 4 3 3 2" xfId="36975" xr:uid="{65869B50-3B85-4FDE-9785-C3937FE3B9E1}"/>
    <cellStyle name="Note 4 4 3 4" xfId="36976" xr:uid="{D55ACDA1-0CF8-4F78-9430-DF06C37A6352}"/>
    <cellStyle name="Note 4 4 4" xfId="36977" xr:uid="{6A896979-34A7-4A07-A885-4E66A7286E55}"/>
    <cellStyle name="Note 4 4 4 2" xfId="36978" xr:uid="{7216412F-92BD-4BE3-AC15-2D5DCDB22566}"/>
    <cellStyle name="Note 4 4 5" xfId="36979" xr:uid="{AE840D6B-9987-4FA7-AC28-1900F9AE5C5B}"/>
    <cellStyle name="Note 4 4 5 2" xfId="36980" xr:uid="{0BA1FD1F-1E1C-487F-BC40-ACCA5D8CC25C}"/>
    <cellStyle name="Note 4 4 6" xfId="36981" xr:uid="{EBD4651D-FD9C-4D62-8FB9-4C9593430D17}"/>
    <cellStyle name="Note 4 40" xfId="36982" xr:uid="{3C0888BE-32EB-4535-8D67-9E659C52B250}"/>
    <cellStyle name="Note 4 40 2" xfId="36983" xr:uid="{560BC61E-0146-4E0E-A09E-07FFB155E680}"/>
    <cellStyle name="Note 4 40 2 2" xfId="36984" xr:uid="{B61AB539-861E-4B4A-BDF3-82FF4B78FB5E}"/>
    <cellStyle name="Note 4 40 3" xfId="36985" xr:uid="{A9BC79A0-4BC8-4605-A63F-1263C3D84C27}"/>
    <cellStyle name="Note 4 40 3 2" xfId="36986" xr:uid="{E02FE89A-782C-45D3-AFDA-43E1968F213F}"/>
    <cellStyle name="Note 4 40 4" xfId="36987" xr:uid="{45ED12C4-B08B-4B4D-8EDA-F810353C099D}"/>
    <cellStyle name="Note 4 41" xfId="36988" xr:uid="{ECE7F16A-7C10-4921-9ED1-23AFAB4E240D}"/>
    <cellStyle name="Note 4 41 2" xfId="36989" xr:uid="{C6791936-C132-4B6F-B9A0-366E357AE186}"/>
    <cellStyle name="Note 4 41 2 2" xfId="36990" xr:uid="{6204138E-2CD8-4AC1-9867-364B8A72FB98}"/>
    <cellStyle name="Note 4 41 3" xfId="36991" xr:uid="{D1C1D757-3EE0-4F96-B561-4A0D60660A87}"/>
    <cellStyle name="Note 4 41 3 2" xfId="36992" xr:uid="{5752A596-C02D-4299-81F5-371B84A581FA}"/>
    <cellStyle name="Note 4 41 4" xfId="36993" xr:uid="{617F929E-E113-4619-BFA1-51F28CF3F2F2}"/>
    <cellStyle name="Note 4 42" xfId="36994" xr:uid="{C3B1E5FC-C994-43C0-ADEF-11049B370C6C}"/>
    <cellStyle name="Note 4 42 2" xfId="36995" xr:uid="{07E1E4EF-F278-4E8F-AE1B-36D4EE84047C}"/>
    <cellStyle name="Note 4 43" xfId="36996" xr:uid="{4034B171-C93A-490B-90B8-91063C39DE66}"/>
    <cellStyle name="Note 4 43 2" xfId="36997" xr:uid="{C224E06B-72C8-4CFA-802B-12F08FAB1B9B}"/>
    <cellStyle name="Note 4 44" xfId="36998" xr:uid="{FE867CA7-5644-49EB-94C3-E4D0FFBE99EA}"/>
    <cellStyle name="Note 4 44 2" xfId="36999" xr:uid="{1FEDE137-4F1B-4698-A7BF-71099076E047}"/>
    <cellStyle name="Note 4 45" xfId="37000" xr:uid="{109979CB-4C23-4579-8C6F-E7546E48A0E8}"/>
    <cellStyle name="Note 4 45 2" xfId="37001" xr:uid="{728C1B24-62EF-4191-9792-6D0B66F96666}"/>
    <cellStyle name="Note 4 46" xfId="37002" xr:uid="{6A965126-543A-45EE-847A-AD1C16CF1D4C}"/>
    <cellStyle name="Note 4 46 2" xfId="37003" xr:uid="{02CC2111-EE21-4887-9198-1007634BDD55}"/>
    <cellStyle name="Note 4 47" xfId="37004" xr:uid="{B46D22B9-5BA2-4F9B-879A-EC2E81333056}"/>
    <cellStyle name="Note 4 47 2" xfId="37005" xr:uid="{8D7EF187-8F49-4D26-AE10-9EB2A41325BD}"/>
    <cellStyle name="Note 4 48" xfId="37006" xr:uid="{F4C5A025-EC63-492D-862B-B4E6135E8B64}"/>
    <cellStyle name="Note 4 48 2" xfId="37007" xr:uid="{F8B01779-6333-44E6-8DFE-5B186F46F1CF}"/>
    <cellStyle name="Note 4 49" xfId="37008" xr:uid="{2A9011A0-F797-42E5-BE5E-196B316ED969}"/>
    <cellStyle name="Note 4 49 2" xfId="37009" xr:uid="{4B692C1E-BC55-4B99-BCBB-76178A3DC246}"/>
    <cellStyle name="Note 4 5" xfId="37010" xr:uid="{EEBAE304-777C-45AD-B758-52853907C1DD}"/>
    <cellStyle name="Note 4 5 2" xfId="37011" xr:uid="{29986722-3AE4-4EAB-A18E-29FB4F414B72}"/>
    <cellStyle name="Note 4 5 2 2" xfId="37012" xr:uid="{14835483-7822-44CE-A571-563D8FE0BC7C}"/>
    <cellStyle name="Note 4 5 3" xfId="37013" xr:uid="{9C85C456-25FA-41D7-9BD1-9C277A524549}"/>
    <cellStyle name="Note 4 5 3 2" xfId="37014" xr:uid="{6A42AB1C-6F23-4256-8F6D-041BBBC035A7}"/>
    <cellStyle name="Note 4 5 4" xfId="37015" xr:uid="{6E985A9D-79A4-4BE0-A431-4A5A4105FD39}"/>
    <cellStyle name="Note 4 50" xfId="37016" xr:uid="{329D238B-875E-4E7F-A5EF-467548F518ED}"/>
    <cellStyle name="Note 4 50 2" xfId="37017" xr:uid="{A917602D-9908-45CA-B0C1-8FF9119D3482}"/>
    <cellStyle name="Note 4 51" xfId="37018" xr:uid="{BF4873E6-4A91-40C8-AA52-FB051E3BA19F}"/>
    <cellStyle name="Note 4 51 2" xfId="37019" xr:uid="{B8CECCB9-A0DB-46CD-A1E4-2FEC996625A6}"/>
    <cellStyle name="Note 4 52" xfId="37020" xr:uid="{7774BB27-EA53-47D7-835D-4DE6DC0EE624}"/>
    <cellStyle name="Note 4 52 2" xfId="37021" xr:uid="{02002989-9B76-46B1-9E87-D20B7D015FBB}"/>
    <cellStyle name="Note 4 53" xfId="37022" xr:uid="{4180394E-14F8-432A-9057-1271F4548C36}"/>
    <cellStyle name="Note 4 53 2" xfId="37023" xr:uid="{C73E0CE0-5C35-4FB2-B0FC-2FA91AB77C91}"/>
    <cellStyle name="Note 4 54" xfId="37024" xr:uid="{B42CDA84-EC3E-489C-A209-F6B2B5880F3B}"/>
    <cellStyle name="Note 4 54 2" xfId="37025" xr:uid="{0665A31F-014A-4572-AAA8-B163B3DFF9C1}"/>
    <cellStyle name="Note 4 55" xfId="37026" xr:uid="{C7B46461-C646-4791-B303-76C603D0C69F}"/>
    <cellStyle name="Note 4 55 2" xfId="37027" xr:uid="{6772FD01-E1A4-47A7-8B1A-8CE63001F911}"/>
    <cellStyle name="Note 4 56" xfId="37028" xr:uid="{68FBDCDD-9D6C-4BB4-9050-CFEF33ECA031}"/>
    <cellStyle name="Note 4 56 2" xfId="37029" xr:uid="{00AA3C45-5D2B-4F60-B1BC-EE381F6E1AB4}"/>
    <cellStyle name="Note 4 57" xfId="37030" xr:uid="{751575AA-02AF-4ADC-A6A1-71AC96A449B6}"/>
    <cellStyle name="Note 4 57 2" xfId="37031" xr:uid="{30200130-77F9-4E16-AED7-2E842780CDAD}"/>
    <cellStyle name="Note 4 58" xfId="37032" xr:uid="{DA787D30-981E-4FD8-B967-FD2B22AFB80B}"/>
    <cellStyle name="Note 4 58 2" xfId="37033" xr:uid="{51522F40-31EB-46DD-8FEC-575E0D5BBD9F}"/>
    <cellStyle name="Note 4 59" xfId="37034" xr:uid="{85A645B8-A624-4E33-8A6F-ECEAC822C89F}"/>
    <cellStyle name="Note 4 59 2" xfId="37035" xr:uid="{C2DD7E22-E69E-4EE3-8700-317224D7D1CC}"/>
    <cellStyle name="Note 4 6" xfId="37036" xr:uid="{BAFC20D6-95F8-4AC0-A115-708463ECE498}"/>
    <cellStyle name="Note 4 6 2" xfId="37037" xr:uid="{66834167-C7E9-4310-A33A-21C57314218D}"/>
    <cellStyle name="Note 4 6 2 2" xfId="37038" xr:uid="{EB211866-24EF-449B-A3C3-FF27261A82CF}"/>
    <cellStyle name="Note 4 6 3" xfId="37039" xr:uid="{C42A2B36-3293-4188-986D-CB6DF9F45B74}"/>
    <cellStyle name="Note 4 6 3 2" xfId="37040" xr:uid="{BCFA216C-C103-47B3-B567-19A1A25DF975}"/>
    <cellStyle name="Note 4 6 4" xfId="37041" xr:uid="{0BEFD994-2F46-45EA-A407-E4B545881049}"/>
    <cellStyle name="Note 4 60" xfId="37042" xr:uid="{E126AD9E-967A-42FE-A2A5-3B727E9E6010}"/>
    <cellStyle name="Note 4 60 2" xfId="37043" xr:uid="{A0158F2E-70E7-4690-BCD0-977897E10015}"/>
    <cellStyle name="Note 4 61" xfId="37044" xr:uid="{28DAAD9A-A665-4759-874D-2553B36D7700}"/>
    <cellStyle name="Note 4 61 2" xfId="37045" xr:uid="{9CD794CE-DBB7-470C-BA66-D41EC420B0B0}"/>
    <cellStyle name="Note 4 62" xfId="37046" xr:uid="{241E85CB-0AF8-410A-BF1D-DFAED83E6706}"/>
    <cellStyle name="Note 4 62 2" xfId="37047" xr:uid="{878FF95D-8303-4020-993C-492187C0045D}"/>
    <cellStyle name="Note 4 63" xfId="37048" xr:uid="{9328B7EE-6D1F-46E8-80D2-2B53C1C644B4}"/>
    <cellStyle name="Note 4 63 2" xfId="37049" xr:uid="{EB3F9892-34C9-410C-ACEB-7AF93BA7B792}"/>
    <cellStyle name="Note 4 64" xfId="37050" xr:uid="{B4828145-F8C0-486E-A2DA-2507FE7212D7}"/>
    <cellStyle name="Note 4 64 2" xfId="37051" xr:uid="{4466F02C-1018-4729-836A-99A73542C742}"/>
    <cellStyle name="Note 4 65" xfId="37052" xr:uid="{EC9D4856-D3AB-4E1A-BC53-A8364A702D76}"/>
    <cellStyle name="Note 4 65 2" xfId="37053" xr:uid="{D7411878-6168-492B-9E57-A61E79AD0671}"/>
    <cellStyle name="Note 4 66" xfId="37054" xr:uid="{397C735B-64AE-47D6-93E1-32E07544EF09}"/>
    <cellStyle name="Note 4 66 2" xfId="37055" xr:uid="{56CAA806-7E8B-4E9E-ACE4-E0A70FA209BB}"/>
    <cellStyle name="Note 4 67" xfId="37056" xr:uid="{A204636F-994C-49AD-8C31-DA40C1BE6342}"/>
    <cellStyle name="Note 4 67 2" xfId="37057" xr:uid="{BB70770B-A5A9-4F2A-B8C3-290544C9382A}"/>
    <cellStyle name="Note 4 68" xfId="37058" xr:uid="{A598DA9D-1866-47B6-8399-39A8748A970C}"/>
    <cellStyle name="Note 4 68 2" xfId="37059" xr:uid="{C139163B-AA1B-45EE-8DE8-20590829A630}"/>
    <cellStyle name="Note 4 69" xfId="37060" xr:uid="{27BDD3D7-6583-4C9E-9086-ECDE28536381}"/>
    <cellStyle name="Note 4 69 2" xfId="37061" xr:uid="{9315C79C-A08B-445C-952A-97E5C86C4129}"/>
    <cellStyle name="Note 4 7" xfId="37062" xr:uid="{3363575C-F948-46BB-A480-602EDE09EE7D}"/>
    <cellStyle name="Note 4 7 2" xfId="37063" xr:uid="{B1271184-D1C4-4BA0-9F63-34F8277D1E59}"/>
    <cellStyle name="Note 4 7 2 2" xfId="37064" xr:uid="{FC41EBFF-028E-40AA-9BBA-98EFBA3E3BEB}"/>
    <cellStyle name="Note 4 7 3" xfId="37065" xr:uid="{655F0832-3154-4E48-A3C6-9078EAE17817}"/>
    <cellStyle name="Note 4 7 3 2" xfId="37066" xr:uid="{1E9FE93F-88C0-458C-BE13-08B0FB4E3CC6}"/>
    <cellStyle name="Note 4 7 4" xfId="37067" xr:uid="{579AACD8-2B03-4DF8-B7A2-658FC3628062}"/>
    <cellStyle name="Note 4 70" xfId="37068" xr:uid="{ADBE5AE1-E7F6-400E-92D0-FDEF3D3F69D7}"/>
    <cellStyle name="Note 4 70 2" xfId="37069" xr:uid="{77A2D72D-56FF-4DE7-BEAE-9B34FD4FE9C2}"/>
    <cellStyle name="Note 4 71" xfId="37070" xr:uid="{14B5CCE0-6B3D-4D82-BD60-3889679DCCD1}"/>
    <cellStyle name="Note 4 71 2" xfId="37071" xr:uid="{15183205-2E86-4DDC-AF0B-FEEC0DC1FD48}"/>
    <cellStyle name="Note 4 72" xfId="37072" xr:uid="{C628253F-2C92-48F3-B393-7E9DF31223CE}"/>
    <cellStyle name="Note 4 72 2" xfId="37073" xr:uid="{E35D721E-54D4-49DC-A8D0-EDD2D6FB6686}"/>
    <cellStyle name="Note 4 73" xfId="37074" xr:uid="{2D56A903-ED78-42C0-9847-CDB6C8483B86}"/>
    <cellStyle name="Note 4 73 2" xfId="37075" xr:uid="{0441E77C-CF1F-4840-B282-BAFEBB26025A}"/>
    <cellStyle name="Note 4 74" xfId="37076" xr:uid="{D9502F15-B23D-468C-998D-07EC2DF5F23A}"/>
    <cellStyle name="Note 4 74 2" xfId="37077" xr:uid="{8D5F297C-4C75-4F34-B2E2-17FAA082A3D6}"/>
    <cellStyle name="Note 4 75" xfId="37078" xr:uid="{862FAFBD-CF31-4574-98F6-6A4D8FD9FCE8}"/>
    <cellStyle name="Note 4 75 2" xfId="37079" xr:uid="{53E23314-0DF6-4916-AF78-5D703B7C233E}"/>
    <cellStyle name="Note 4 76" xfId="37080" xr:uid="{88DD7B87-8BEB-4A87-8844-BA93DA6DCB3F}"/>
    <cellStyle name="Note 4 76 2" xfId="37081" xr:uid="{A35569DB-FBD8-4DB4-9CF6-2470CE719176}"/>
    <cellStyle name="Note 4 77" xfId="37082" xr:uid="{BC622111-32A6-42D3-8B98-23C1A0F9E7FD}"/>
    <cellStyle name="Note 4 77 2" xfId="37083" xr:uid="{035D838E-D1DF-4BAF-821E-BEB7114EB073}"/>
    <cellStyle name="Note 4 78" xfId="37084" xr:uid="{675BBB68-62BD-469F-90DF-C49F603E268C}"/>
    <cellStyle name="Note 4 8" xfId="37085" xr:uid="{5C4EF7E6-14D1-459D-A9FA-D15755FAE3F4}"/>
    <cellStyle name="Note 4 8 2" xfId="37086" xr:uid="{4729EF8A-C2E1-4C84-9482-A14898F3916F}"/>
    <cellStyle name="Note 4 8 2 2" xfId="37087" xr:uid="{EF9F2DDE-8A43-4090-A84C-F98D615B8241}"/>
    <cellStyle name="Note 4 8 3" xfId="37088" xr:uid="{BB883FDD-A108-4440-B7C8-4D18646191C0}"/>
    <cellStyle name="Note 4 8 3 2" xfId="37089" xr:uid="{AEFD3FF4-E110-4E1E-B778-13171523A5AC}"/>
    <cellStyle name="Note 4 8 4" xfId="37090" xr:uid="{228B1D4B-08EE-4956-BE3F-A2124F54B63C}"/>
    <cellStyle name="Note 4 9" xfId="37091" xr:uid="{E8B584A3-AAA1-499D-B292-6DD873F66607}"/>
    <cellStyle name="Note 4 9 2" xfId="37092" xr:uid="{18362B76-9DC4-44B0-B871-84C58CC7DEEE}"/>
    <cellStyle name="Note 4 9 2 2" xfId="37093" xr:uid="{E23BA217-77DF-4996-92C7-BDE07C8BE661}"/>
    <cellStyle name="Note 4 9 3" xfId="37094" xr:uid="{21DA4BCB-C126-433F-BD86-284552ECCE35}"/>
    <cellStyle name="Note 4 9 3 2" xfId="37095" xr:uid="{B8CB6A02-0E83-44BE-A37E-A21D9257F6BE}"/>
    <cellStyle name="Note 4 9 4" xfId="37096" xr:uid="{F7BFF8AA-0BC4-48B0-81A2-73C2EDA62925}"/>
    <cellStyle name="Note 4_Findur Acctg" xfId="37097" xr:uid="{18A6D44A-D277-406E-935F-35386A614B87}"/>
    <cellStyle name="Note 40" xfId="37098" xr:uid="{457F25E0-D9EE-46F4-AAE6-9C19E21D799B}"/>
    <cellStyle name="Note 41" xfId="37099" xr:uid="{676767F4-02D2-4B97-BA58-9A07A289481C}"/>
    <cellStyle name="Note 42" xfId="37100" xr:uid="{A1AB782C-F4B3-491B-9B45-6F8243F1B764}"/>
    <cellStyle name="Note 43" xfId="37101" xr:uid="{2386043A-BA1D-4F91-98AD-B67A15ECCD14}"/>
    <cellStyle name="Note 44" xfId="37102" xr:uid="{54EB999A-ECCB-4791-9C7E-8E88F1B7A050}"/>
    <cellStyle name="Note 45" xfId="37103" xr:uid="{60CCD496-8BF4-4734-9F4D-4C7E212A8BF5}"/>
    <cellStyle name="Note 46" xfId="37104" xr:uid="{FA6BC91B-2550-4A1A-BFEC-D4A4847932EC}"/>
    <cellStyle name="Note 47" xfId="37105" xr:uid="{1E4405B5-D6A2-406E-8A72-C70D77102F21}"/>
    <cellStyle name="Note 48" xfId="37106" xr:uid="{88FAF9BE-52A1-416C-ACD4-022A80813245}"/>
    <cellStyle name="Note 49" xfId="37107" xr:uid="{8CF3BE23-D75B-474F-AC47-3AEF08DBA6DA}"/>
    <cellStyle name="Note 5" xfId="37108" xr:uid="{2212028F-B516-4DD3-B078-890C5196B06E}"/>
    <cellStyle name="Note 5 10" xfId="37109" xr:uid="{AED80118-6658-45E4-A334-309A77FAA50B}"/>
    <cellStyle name="Note 5 10 2" xfId="37110" xr:uid="{0ABFAFA9-8F5A-4B38-B510-7DA65F8E5DDC}"/>
    <cellStyle name="Note 5 10 2 2" xfId="37111" xr:uid="{62A4004E-3EF8-4227-9FF9-18C39C09DCFB}"/>
    <cellStyle name="Note 5 10 3" xfId="37112" xr:uid="{CCAB7655-4BC1-473B-95AA-715784D1E601}"/>
    <cellStyle name="Note 5 10 3 2" xfId="37113" xr:uid="{070C68D6-62A3-4202-B143-35CF0AEBBFB9}"/>
    <cellStyle name="Note 5 10 4" xfId="37114" xr:uid="{068829D7-660D-4909-B132-2E2FBB8BF388}"/>
    <cellStyle name="Note 5 11" xfId="37115" xr:uid="{1B35B36F-F4E0-4D3B-BB9F-64F8B3463EA7}"/>
    <cellStyle name="Note 5 11 2" xfId="37116" xr:uid="{36786D5F-1A74-40A8-A1C0-F862A0E4BC90}"/>
    <cellStyle name="Note 5 11 2 2" xfId="37117" xr:uid="{282BE651-641C-4DD9-9DEC-C9C27F30FC72}"/>
    <cellStyle name="Note 5 11 3" xfId="37118" xr:uid="{E44055E5-5408-4E8E-98B9-FF5C6BF52585}"/>
    <cellStyle name="Note 5 11 3 2" xfId="37119" xr:uid="{46A003E6-22CD-41B5-B29B-A1484E8DF369}"/>
    <cellStyle name="Note 5 11 4" xfId="37120" xr:uid="{5A99F890-E556-42FA-9CC4-0E403E12EE1F}"/>
    <cellStyle name="Note 5 12" xfId="37121" xr:uid="{2DBBBFC2-1DD3-4E21-8933-C6A09792EF46}"/>
    <cellStyle name="Note 5 12 2" xfId="37122" xr:uid="{76289FF6-F043-4304-8000-3404536B0B48}"/>
    <cellStyle name="Note 5 12 2 2" xfId="37123" xr:uid="{9F87E01C-BA34-4324-A27D-88DA4770265A}"/>
    <cellStyle name="Note 5 12 3" xfId="37124" xr:uid="{B7356DA7-727F-4976-8211-0B9883585EE4}"/>
    <cellStyle name="Note 5 12 3 2" xfId="37125" xr:uid="{0EFD9317-11B1-4A98-9DB3-EC552C973293}"/>
    <cellStyle name="Note 5 12 4" xfId="37126" xr:uid="{86F17DAD-9D45-4C82-884D-3F73D3C619EB}"/>
    <cellStyle name="Note 5 13" xfId="37127" xr:uid="{76E5FFAE-747C-4B52-9B87-88B89757B690}"/>
    <cellStyle name="Note 5 13 2" xfId="37128" xr:uid="{6C889B84-37EC-47BC-9282-68C311BF36D1}"/>
    <cellStyle name="Note 5 13 2 2" xfId="37129" xr:uid="{9A3FABB9-3557-4CE9-B044-56BD09B36E94}"/>
    <cellStyle name="Note 5 13 3" xfId="37130" xr:uid="{509185DC-B4B3-4CF8-AF5A-ECAA04B20272}"/>
    <cellStyle name="Note 5 13 3 2" xfId="37131" xr:uid="{152F11F7-8842-43A6-95C6-6C9340CC38D6}"/>
    <cellStyle name="Note 5 13 4" xfId="37132" xr:uid="{C2261576-E0BC-4E97-82A9-A58A74C08848}"/>
    <cellStyle name="Note 5 14" xfId="37133" xr:uid="{42BB0941-675F-435A-9B81-2EC0F21BBF00}"/>
    <cellStyle name="Note 5 14 2" xfId="37134" xr:uid="{8D2D285E-705C-4C79-81B0-BADC12ADA864}"/>
    <cellStyle name="Note 5 14 2 2" xfId="37135" xr:uid="{532CA373-85E8-41D2-A120-F1A76D51F07A}"/>
    <cellStyle name="Note 5 14 3" xfId="37136" xr:uid="{53C714E3-B333-4A4A-8F4E-50AB60504F0C}"/>
    <cellStyle name="Note 5 14 3 2" xfId="37137" xr:uid="{BB3AFEF7-02BD-4F2B-A4F2-CA9455A20DB8}"/>
    <cellStyle name="Note 5 14 4" xfId="37138" xr:uid="{52328EDD-230F-46DF-855D-166617EAFF75}"/>
    <cellStyle name="Note 5 15" xfId="37139" xr:uid="{E13D2B5A-D11F-4734-A7B6-BAA881BC0D7B}"/>
    <cellStyle name="Note 5 15 2" xfId="37140" xr:uid="{0B3D196A-555E-4688-B25F-0C0E3154F842}"/>
    <cellStyle name="Note 5 15 2 2" xfId="37141" xr:uid="{E0A4E2C2-8654-43CA-B5F4-A250E8DF1A58}"/>
    <cellStyle name="Note 5 15 3" xfId="37142" xr:uid="{DC0FA3E4-36C8-49F1-AA7B-57762F4E26F4}"/>
    <cellStyle name="Note 5 15 3 2" xfId="37143" xr:uid="{246CE95E-E635-40DB-B46B-78E8A49E432C}"/>
    <cellStyle name="Note 5 15 4" xfId="37144" xr:uid="{A9D4005D-5CF5-46D4-94FB-EB4F0B5C58A8}"/>
    <cellStyle name="Note 5 16" xfId="37145" xr:uid="{47C4E715-F487-4FB0-ACD5-7E665399EC4F}"/>
    <cellStyle name="Note 5 16 2" xfId="37146" xr:uid="{5755D06E-B1FB-466E-B300-181AB30C1067}"/>
    <cellStyle name="Note 5 16 2 2" xfId="37147" xr:uid="{1651549A-712E-4366-B7DF-F54F337500D0}"/>
    <cellStyle name="Note 5 16 3" xfId="37148" xr:uid="{7D1C8F53-A383-444F-B34B-3D9F10204797}"/>
    <cellStyle name="Note 5 16 3 2" xfId="37149" xr:uid="{09187400-914A-4446-A891-743FD8E77F63}"/>
    <cellStyle name="Note 5 16 4" xfId="37150" xr:uid="{4392B698-91BD-4C10-9302-2884CAD63DBD}"/>
    <cellStyle name="Note 5 17" xfId="37151" xr:uid="{192BD370-4601-4080-8633-BA691BC52B64}"/>
    <cellStyle name="Note 5 17 2" xfId="37152" xr:uid="{0D31B860-FF85-40DD-B6FC-5C993A4CF48B}"/>
    <cellStyle name="Note 5 17 2 2" xfId="37153" xr:uid="{024476B5-CC9E-4B89-92F3-45168210C1CC}"/>
    <cellStyle name="Note 5 17 3" xfId="37154" xr:uid="{55ED6072-E5DD-4302-A041-45DAFF03B37D}"/>
    <cellStyle name="Note 5 17 3 2" xfId="37155" xr:uid="{DC98640B-16D5-4846-803F-1A54E83CEA22}"/>
    <cellStyle name="Note 5 17 4" xfId="37156" xr:uid="{85F9D1FF-D5DA-4266-ACDC-0091361741A8}"/>
    <cellStyle name="Note 5 18" xfId="37157" xr:uid="{0F4F0E96-A11E-44B3-950B-374C8070553D}"/>
    <cellStyle name="Note 5 18 2" xfId="37158" xr:uid="{3537DDB3-0ED7-439D-ACBB-BC23380DF147}"/>
    <cellStyle name="Note 5 18 2 2" xfId="37159" xr:uid="{FD7F387E-A6CF-43AD-A736-E3280650003C}"/>
    <cellStyle name="Note 5 18 3" xfId="37160" xr:uid="{09AAB212-9E06-4DB5-9C2E-64530F295E70}"/>
    <cellStyle name="Note 5 18 3 2" xfId="37161" xr:uid="{26CC7F0B-DAF4-4ADA-ABFB-FD11D3A05932}"/>
    <cellStyle name="Note 5 18 4" xfId="37162" xr:uid="{99071398-C0B6-41B6-A8DC-9D90D0D06FBB}"/>
    <cellStyle name="Note 5 19" xfId="37163" xr:uid="{AA24E9B0-6990-4C42-A3FC-8D4F4903B0E7}"/>
    <cellStyle name="Note 5 19 2" xfId="37164" xr:uid="{DB4ABA31-9B4E-40C3-BC82-871209FFE55D}"/>
    <cellStyle name="Note 5 19 2 2" xfId="37165" xr:uid="{7BCB5EEA-8AE4-45E5-94FD-E8DA76C4FF41}"/>
    <cellStyle name="Note 5 19 3" xfId="37166" xr:uid="{320C47AD-C728-4FD4-9B80-5C02147EC9AE}"/>
    <cellStyle name="Note 5 19 3 2" xfId="37167" xr:uid="{168C462A-4E40-4732-8388-94EFE4F57008}"/>
    <cellStyle name="Note 5 19 4" xfId="37168" xr:uid="{122C73DD-C6D1-4E32-B1EB-3F8D5200C90B}"/>
    <cellStyle name="Note 5 2" xfId="37169" xr:uid="{535BF32B-395B-4457-A4A3-ABE34B92BCC1}"/>
    <cellStyle name="Note 5 2 2" xfId="37170" xr:uid="{6B31A602-F0B0-47FC-9EEE-BA4137E9EE63}"/>
    <cellStyle name="Note 5 2 2 2" xfId="37171" xr:uid="{C69887BC-693C-4056-8F08-D0B2C683A1C1}"/>
    <cellStyle name="Note 5 2 3" xfId="37172" xr:uid="{55E584AF-3DDC-4D8E-AD3B-9EC2D3104F96}"/>
    <cellStyle name="Note 5 2 3 2" xfId="37173" xr:uid="{6C7CD205-82DD-45C0-876A-C57529584BE2}"/>
    <cellStyle name="Note 5 2 4" xfId="37174" xr:uid="{3147ACB9-C00A-475F-AB4C-4FFF3CCFEE8B}"/>
    <cellStyle name="Note 5 2 5" xfId="37175" xr:uid="{BFCDFC61-6853-4B13-92EB-6B95E17E70A5}"/>
    <cellStyle name="Note 5 20" xfId="37176" xr:uid="{0A4BB004-21F6-4B30-A347-70D9D84AA3B5}"/>
    <cellStyle name="Note 5 20 2" xfId="37177" xr:uid="{4DAA6AE7-D9E6-49F3-B7A1-53EDD83722B6}"/>
    <cellStyle name="Note 5 20 2 2" xfId="37178" xr:uid="{F5E3B16B-A702-4517-B15B-E02106860851}"/>
    <cellStyle name="Note 5 20 3" xfId="37179" xr:uid="{1FEC0911-1D41-444F-A53E-703706405DFA}"/>
    <cellStyle name="Note 5 20 3 2" xfId="37180" xr:uid="{8C87BE1A-BADF-4436-8FFF-FF0DB86B01E3}"/>
    <cellStyle name="Note 5 20 4" xfId="37181" xr:uid="{E655162D-BD45-464D-9E51-1959B89F50B9}"/>
    <cellStyle name="Note 5 21" xfId="37182" xr:uid="{61043B9F-D8C4-4FDC-9EFF-CC21FA07349A}"/>
    <cellStyle name="Note 5 21 2" xfId="37183" xr:uid="{BE11F1E2-3A25-414C-A483-F133739957D3}"/>
    <cellStyle name="Note 5 21 2 2" xfId="37184" xr:uid="{3A4B1BCD-796A-452B-8619-A566E4AE83F5}"/>
    <cellStyle name="Note 5 21 3" xfId="37185" xr:uid="{FA7728BE-1890-4F3B-8A48-2688A88C0A5D}"/>
    <cellStyle name="Note 5 21 3 2" xfId="37186" xr:uid="{B20089CF-6A3E-4739-81A3-3701EC06353B}"/>
    <cellStyle name="Note 5 21 4" xfId="37187" xr:uid="{728077E9-6326-4C14-B393-0BD6DC3D1EA9}"/>
    <cellStyle name="Note 5 22" xfId="37188" xr:uid="{F55C5F28-0CDB-4B26-988C-EFCCC743085D}"/>
    <cellStyle name="Note 5 22 2" xfId="37189" xr:uid="{BF3CC88D-E50C-4A9E-A5C3-7CCAEBDF33EE}"/>
    <cellStyle name="Note 5 22 2 2" xfId="37190" xr:uid="{335AA9B1-2529-47B9-9900-CBB11E6DB6DB}"/>
    <cellStyle name="Note 5 22 3" xfId="37191" xr:uid="{7B07B75A-AE2B-4BF9-9991-0ED1DE68242C}"/>
    <cellStyle name="Note 5 22 3 2" xfId="37192" xr:uid="{2F93716E-4424-4211-B769-B39519DAD090}"/>
    <cellStyle name="Note 5 22 4" xfId="37193" xr:uid="{ECB3644F-634B-4B2E-A417-C5183B104E43}"/>
    <cellStyle name="Note 5 23" xfId="37194" xr:uid="{BB3EF927-C699-4DC6-B0B7-F6B8C4B42AB0}"/>
    <cellStyle name="Note 5 23 2" xfId="37195" xr:uid="{98D98568-1B11-48B1-9457-E6D5E89BCF98}"/>
    <cellStyle name="Note 5 23 2 2" xfId="37196" xr:uid="{9192F550-C1C1-49F3-899B-2D6B0A2BD4A9}"/>
    <cellStyle name="Note 5 23 3" xfId="37197" xr:uid="{4DF130AD-82AE-4DE6-B77A-36FE527BE95A}"/>
    <cellStyle name="Note 5 23 3 2" xfId="37198" xr:uid="{1074FA3B-7FBC-40AE-943B-F4B86A24A66B}"/>
    <cellStyle name="Note 5 23 4" xfId="37199" xr:uid="{DCA58036-2573-4F69-BF13-32389FD55ADB}"/>
    <cellStyle name="Note 5 24" xfId="37200" xr:uid="{03E0F100-93D0-42A8-859C-DD048E0E3A25}"/>
    <cellStyle name="Note 5 24 2" xfId="37201" xr:uid="{C1020911-BC9B-4E42-A423-870B9BA93F62}"/>
    <cellStyle name="Note 5 24 2 2" xfId="37202" xr:uid="{1BDD72E4-74F9-4B86-8671-225EAEE1E575}"/>
    <cellStyle name="Note 5 24 3" xfId="37203" xr:uid="{B00C8450-A3AD-4A27-A182-ED3BBB7BD376}"/>
    <cellStyle name="Note 5 24 3 2" xfId="37204" xr:uid="{DC3FC632-C61A-4200-85C9-EF050D08CE40}"/>
    <cellStyle name="Note 5 24 4" xfId="37205" xr:uid="{1A3BB8DE-F976-44F5-A2FA-59B2AC85841A}"/>
    <cellStyle name="Note 5 25" xfId="37206" xr:uid="{5876ADFA-5B7A-4BA7-B37C-BA1D688D460A}"/>
    <cellStyle name="Note 5 25 2" xfId="37207" xr:uid="{5E1D79C8-DC11-4E9F-B02E-52A86A6F1EA0}"/>
    <cellStyle name="Note 5 25 2 2" xfId="37208" xr:uid="{6BD3FDDB-5D02-43D1-90C8-D9BECC2766EC}"/>
    <cellStyle name="Note 5 25 3" xfId="37209" xr:uid="{2D1423B5-4B2E-474A-AFD8-B8A30FE45BFF}"/>
    <cellStyle name="Note 5 25 3 2" xfId="37210" xr:uid="{D502C905-F630-47B9-9727-10ABFD171A48}"/>
    <cellStyle name="Note 5 25 4" xfId="37211" xr:uid="{F6824D92-1C85-479B-9348-FF74F97D4220}"/>
    <cellStyle name="Note 5 26" xfId="37212" xr:uid="{A3FE16CE-91E7-4D10-8850-504E281CFADB}"/>
    <cellStyle name="Note 5 26 2" xfId="37213" xr:uid="{8C20E5C2-983D-4CD0-A398-31D041C5D6C4}"/>
    <cellStyle name="Note 5 26 2 2" xfId="37214" xr:uid="{1660942D-DBBA-4EE2-B505-C562B07C86EA}"/>
    <cellStyle name="Note 5 26 3" xfId="37215" xr:uid="{E2019B8A-A20B-46D7-A0D7-EBF3805B7046}"/>
    <cellStyle name="Note 5 26 3 2" xfId="37216" xr:uid="{1A43902F-E986-4FAF-B632-6D17D6A376CC}"/>
    <cellStyle name="Note 5 26 4" xfId="37217" xr:uid="{B3AB0ABE-1AA6-40EF-9B57-060FA5F176CF}"/>
    <cellStyle name="Note 5 27" xfId="37218" xr:uid="{69116A6F-3866-458A-A783-B7C774C230D6}"/>
    <cellStyle name="Note 5 27 2" xfId="37219" xr:uid="{0862BFEE-91C2-4DCE-B35B-FE8B74A0268D}"/>
    <cellStyle name="Note 5 27 2 2" xfId="37220" xr:uid="{D4C302AE-D936-4778-8EB1-70A6163D68FF}"/>
    <cellStyle name="Note 5 27 3" xfId="37221" xr:uid="{68BC643F-26AE-4487-8C5B-7D504BDD5D89}"/>
    <cellStyle name="Note 5 27 3 2" xfId="37222" xr:uid="{8F00476D-F130-4993-824E-010516BB59E1}"/>
    <cellStyle name="Note 5 27 4" xfId="37223" xr:uid="{DF29A03E-B344-42E7-A10F-F878EAC6BF16}"/>
    <cellStyle name="Note 5 28" xfId="37224" xr:uid="{E161260B-E279-42EA-B14F-F5EC8525E344}"/>
    <cellStyle name="Note 5 28 2" xfId="37225" xr:uid="{15F22E8F-DAF1-46A0-99C7-541C8A645731}"/>
    <cellStyle name="Note 5 28 2 2" xfId="37226" xr:uid="{B49900E9-7E94-4810-A5FE-D610E0743023}"/>
    <cellStyle name="Note 5 28 3" xfId="37227" xr:uid="{6F44AA48-2481-488D-8CCF-0D81D3FA6E34}"/>
    <cellStyle name="Note 5 28 3 2" xfId="37228" xr:uid="{3CCC7FBA-64DA-430F-B49C-BC7F057E4959}"/>
    <cellStyle name="Note 5 28 4" xfId="37229" xr:uid="{BC3BFCFA-F2F7-454C-ADBD-C33896F93140}"/>
    <cellStyle name="Note 5 29" xfId="37230" xr:uid="{D535EBC5-CF71-4036-BED1-0CA705EDD4FA}"/>
    <cellStyle name="Note 5 29 2" xfId="37231" xr:uid="{FE833F37-0882-426D-8527-F9B3C9F541CB}"/>
    <cellStyle name="Note 5 29 2 2" xfId="37232" xr:uid="{A479F5D9-178B-43A0-863B-4EFC26D329F6}"/>
    <cellStyle name="Note 5 29 3" xfId="37233" xr:uid="{BBD89E02-8003-4AE8-B339-36DB2435C178}"/>
    <cellStyle name="Note 5 29 3 2" xfId="37234" xr:uid="{3ABCF8C4-785B-4BFB-99F5-47961693BC3A}"/>
    <cellStyle name="Note 5 29 4" xfId="37235" xr:uid="{6BE2CC1D-67DB-43F5-A6DF-8150296747C2}"/>
    <cellStyle name="Note 5 3" xfId="37236" xr:uid="{9EC7CDA2-435A-4694-9C8C-63259B199B77}"/>
    <cellStyle name="Note 5 3 2" xfId="37237" xr:uid="{D0BF669A-F33E-4053-A78F-3FBC1CD2D93C}"/>
    <cellStyle name="Note 5 3 2 2" xfId="37238" xr:uid="{53E017E8-D1B8-47FA-866A-8ED7DDA8EAEE}"/>
    <cellStyle name="Note 5 3 2 2 2" xfId="37239" xr:uid="{6927503B-679B-45B4-ACDD-EB2A90CA8E32}"/>
    <cellStyle name="Note 5 3 2 3" xfId="37240" xr:uid="{D8DC702D-DDDD-4347-8F3E-A9CF31A8E2CC}"/>
    <cellStyle name="Note 5 3 2 3 2" xfId="37241" xr:uid="{8DBF0553-437D-4B13-A27D-E74CFDF888D7}"/>
    <cellStyle name="Note 5 3 2 4" xfId="37242" xr:uid="{8BA43394-152B-4487-81CC-88574C0F2B01}"/>
    <cellStyle name="Note 5 3 3" xfId="37243" xr:uid="{D40ADB1E-C575-469A-9282-E8A7F60B318A}"/>
    <cellStyle name="Note 5 3 3 2" xfId="37244" xr:uid="{74A5DA32-23B9-46E2-A806-39F1B3FB6FE7}"/>
    <cellStyle name="Note 5 3 3 2 2" xfId="37245" xr:uid="{CA85D5FF-77EE-4358-973C-A0A4D78825C8}"/>
    <cellStyle name="Note 5 3 3 3" xfId="37246" xr:uid="{6DF06438-48F3-446D-A8BE-BB8283CA80CD}"/>
    <cellStyle name="Note 5 3 3 3 2" xfId="37247" xr:uid="{9BB3FCAD-8B8A-4B3C-A8D2-7CD7FF0F89DA}"/>
    <cellStyle name="Note 5 3 3 4" xfId="37248" xr:uid="{340F53D8-BD41-4033-8877-A3A7FFC4EB40}"/>
    <cellStyle name="Note 5 3 4" xfId="37249" xr:uid="{37B79E50-86AE-4CD3-9753-A1A878C3628D}"/>
    <cellStyle name="Note 5 3 4 2" xfId="37250" xr:uid="{CC1F046C-575A-4EAA-98C6-A6DC59D17DB3}"/>
    <cellStyle name="Note 5 3 5" xfId="37251" xr:uid="{5DE3B0B1-3C06-432A-A9BC-A78503EFFC35}"/>
    <cellStyle name="Note 5 3 5 2" xfId="37252" xr:uid="{79707C66-4226-48F1-AF41-11F878250E94}"/>
    <cellStyle name="Note 5 3 6" xfId="37253" xr:uid="{8B6522C9-51E5-4699-8B14-7B957A88702A}"/>
    <cellStyle name="Note 5 30" xfId="37254" xr:uid="{89735C5A-60BE-4315-9806-C5C1EF956D8B}"/>
    <cellStyle name="Note 5 30 2" xfId="37255" xr:uid="{E79153D8-D0E1-4E14-8319-F3F72D495DAB}"/>
    <cellStyle name="Note 5 30 2 2" xfId="37256" xr:uid="{9DF9C7C8-56DA-435F-9694-7C4B6C9AE723}"/>
    <cellStyle name="Note 5 30 3" xfId="37257" xr:uid="{013A221F-6A85-48B7-97C6-970D255122D1}"/>
    <cellStyle name="Note 5 30 3 2" xfId="37258" xr:uid="{80D68767-76F5-4A38-84A3-E56AA31A2E8E}"/>
    <cellStyle name="Note 5 30 4" xfId="37259" xr:uid="{4C7FCD62-936D-4406-8957-DFA78309A0EF}"/>
    <cellStyle name="Note 5 31" xfId="37260" xr:uid="{EFCDE746-2F59-4785-BB39-129D681370D6}"/>
    <cellStyle name="Note 5 31 2" xfId="37261" xr:uid="{531A6A4F-8DA0-4C16-8AC7-DA04173F4384}"/>
    <cellStyle name="Note 5 31 2 2" xfId="37262" xr:uid="{F0AB8A79-171E-4398-8E93-A23A9E39A438}"/>
    <cellStyle name="Note 5 31 3" xfId="37263" xr:uid="{B3E09B8B-336F-4853-8F05-B31BCA0F9C4F}"/>
    <cellStyle name="Note 5 31 3 2" xfId="37264" xr:uid="{F8871F48-FD56-4152-A940-EC2CA6C61A16}"/>
    <cellStyle name="Note 5 31 4" xfId="37265" xr:uid="{F24BD3B1-1D07-4341-92F8-0DD262A7B002}"/>
    <cellStyle name="Note 5 32" xfId="37266" xr:uid="{D2FF94B6-9749-4F49-B2FE-EB5C0A7500C9}"/>
    <cellStyle name="Note 5 32 2" xfId="37267" xr:uid="{C12AA3B7-99D4-4E82-BAD2-964F31C3CEE5}"/>
    <cellStyle name="Note 5 32 2 2" xfId="37268" xr:uid="{0BD01C9A-6F1C-4AFA-B81E-8D4CC5E977D2}"/>
    <cellStyle name="Note 5 32 3" xfId="37269" xr:uid="{0B75670B-B331-4D21-B033-38C6BFDA8877}"/>
    <cellStyle name="Note 5 32 3 2" xfId="37270" xr:uid="{DACC34AE-7511-4DAE-97C1-7B6ED24DDA00}"/>
    <cellStyle name="Note 5 32 4" xfId="37271" xr:uid="{324C2D6B-FA8F-46B1-AA28-238B267E1667}"/>
    <cellStyle name="Note 5 33" xfId="37272" xr:uid="{942C68F6-E1ED-464E-BB36-E535464AF8AA}"/>
    <cellStyle name="Note 5 33 2" xfId="37273" xr:uid="{B1E125F2-738E-4F89-805A-ADE78A90C6E9}"/>
    <cellStyle name="Note 5 33 2 2" xfId="37274" xr:uid="{2543C78B-5CE5-4554-982A-8F6AF4FDFD3F}"/>
    <cellStyle name="Note 5 33 3" xfId="37275" xr:uid="{F3421B5B-7971-41F0-8AAB-213EE5B3E344}"/>
    <cellStyle name="Note 5 33 3 2" xfId="37276" xr:uid="{8D747B48-23E1-4B59-9D29-D9CE57819713}"/>
    <cellStyle name="Note 5 33 4" xfId="37277" xr:uid="{51855F2F-E6B0-4AF5-BEA1-C5AE872EB60A}"/>
    <cellStyle name="Note 5 34" xfId="37278" xr:uid="{68CF0E07-9DE0-446B-9F3D-0CC658CD8C0D}"/>
    <cellStyle name="Note 5 34 2" xfId="37279" xr:uid="{567EE483-7D50-4000-B75C-D5DE54F4A75B}"/>
    <cellStyle name="Note 5 34 2 2" xfId="37280" xr:uid="{4808BCCA-9B89-406B-8AE7-1964309B0B22}"/>
    <cellStyle name="Note 5 34 3" xfId="37281" xr:uid="{88F9C013-BE1D-4335-B6AA-81C1DC3DBEE3}"/>
    <cellStyle name="Note 5 34 3 2" xfId="37282" xr:uid="{AD7A6FA5-58B1-4973-8B50-34936C871B07}"/>
    <cellStyle name="Note 5 34 4" xfId="37283" xr:uid="{4CA58D40-E47D-4988-8025-3EA8C882827C}"/>
    <cellStyle name="Note 5 35" xfId="37284" xr:uid="{04CD4711-3FC1-462F-8AD8-AC3D498CBFC6}"/>
    <cellStyle name="Note 5 35 2" xfId="37285" xr:uid="{B9D2AB53-15E8-4C0E-920B-E8792B8ED8DD}"/>
    <cellStyle name="Note 5 35 2 2" xfId="37286" xr:uid="{554EC1CD-3443-4013-86AF-8D06D6F47921}"/>
    <cellStyle name="Note 5 35 3" xfId="37287" xr:uid="{BB5B9486-3F8C-42B0-92C0-B8D621262504}"/>
    <cellStyle name="Note 5 35 3 2" xfId="37288" xr:uid="{66320459-CBC7-49B8-8B29-4E663B45B593}"/>
    <cellStyle name="Note 5 35 4" xfId="37289" xr:uid="{A3CCE6F2-0E2B-4587-9A30-8DFB7F37D061}"/>
    <cellStyle name="Note 5 36" xfId="37290" xr:uid="{3C2EB285-C58A-480E-AED2-AD8814A7441C}"/>
    <cellStyle name="Note 5 36 2" xfId="37291" xr:uid="{A8A63139-E3EA-4837-AB80-42DA1F041E69}"/>
    <cellStyle name="Note 5 36 2 2" xfId="37292" xr:uid="{D328EEBF-5F25-4B63-ACA2-F9A690BFF595}"/>
    <cellStyle name="Note 5 36 3" xfId="37293" xr:uid="{F02B60AF-2F76-4513-8B05-DAFC1E6D84C5}"/>
    <cellStyle name="Note 5 36 3 2" xfId="37294" xr:uid="{E4B441C5-624E-4B6C-9EA4-CBBCF4C84D2E}"/>
    <cellStyle name="Note 5 36 4" xfId="37295" xr:uid="{D0D34B37-FB64-440F-9FD7-F3C16A863423}"/>
    <cellStyle name="Note 5 37" xfId="37296" xr:uid="{B2DD21E1-F607-4442-BE2F-6478BC0991AB}"/>
    <cellStyle name="Note 5 37 2" xfId="37297" xr:uid="{AD092779-2346-4A75-84B3-93ACE68BAE49}"/>
    <cellStyle name="Note 5 37 2 2" xfId="37298" xr:uid="{DD7DFD48-41DE-4980-BA7E-92177A261753}"/>
    <cellStyle name="Note 5 37 3" xfId="37299" xr:uid="{9963D149-F9AE-4C8F-81F3-3AE35BD6C4D6}"/>
    <cellStyle name="Note 5 37 3 2" xfId="37300" xr:uid="{B7E736E8-4F0E-494E-AC43-9F5BD5706EDB}"/>
    <cellStyle name="Note 5 37 4" xfId="37301" xr:uid="{67D43144-A4E6-4B90-9169-DD73662E70BA}"/>
    <cellStyle name="Note 5 38" xfId="37302" xr:uid="{CD9BA993-C316-444A-A4B5-B97149DF9B40}"/>
    <cellStyle name="Note 5 38 2" xfId="37303" xr:uid="{F36F6EC9-2BE2-4364-A471-D80DEE3377B4}"/>
    <cellStyle name="Note 5 38 2 2" xfId="37304" xr:uid="{1FC624FD-0A46-443A-88BC-432CD4ADFEF8}"/>
    <cellStyle name="Note 5 38 3" xfId="37305" xr:uid="{42660D1C-0382-4047-AC8C-252922B21353}"/>
    <cellStyle name="Note 5 38 3 2" xfId="37306" xr:uid="{9D4A01E3-FB91-4A81-99D1-37AA32F0765D}"/>
    <cellStyle name="Note 5 38 4" xfId="37307" xr:uid="{CF071F09-32DE-42A6-BC5D-15A542AA27A5}"/>
    <cellStyle name="Note 5 39" xfId="37308" xr:uid="{D2AA8DD0-AA15-4F1B-962F-FDD77627C307}"/>
    <cellStyle name="Note 5 39 2" xfId="37309" xr:uid="{66554C0A-85E4-4855-8342-43234337C07F}"/>
    <cellStyle name="Note 5 39 2 2" xfId="37310" xr:uid="{82685B52-5F21-44A3-9677-F61EAD7E25AE}"/>
    <cellStyle name="Note 5 39 3" xfId="37311" xr:uid="{F6982DC8-DA19-4192-9D8E-551E10AC4DA8}"/>
    <cellStyle name="Note 5 39 3 2" xfId="37312" xr:uid="{E362D0D2-51F2-4C8B-BBB2-25D51F66CE86}"/>
    <cellStyle name="Note 5 39 4" xfId="37313" xr:uid="{8CB11671-9914-46AA-86B9-CD302F5AE12E}"/>
    <cellStyle name="Note 5 4" xfId="37314" xr:uid="{21E59576-990B-4789-93B1-62CBA07D2D3E}"/>
    <cellStyle name="Note 5 4 2" xfId="37315" xr:uid="{5A85A24B-413C-4535-96C0-61B31D243E0A}"/>
    <cellStyle name="Note 5 4 2 2" xfId="37316" xr:uid="{A8EF199B-BCC6-41FE-83AA-15E70BD0541C}"/>
    <cellStyle name="Note 5 4 2 2 2" xfId="37317" xr:uid="{5CA4AB85-6C9A-4F77-A192-9D6117D1AB8A}"/>
    <cellStyle name="Note 5 4 2 3" xfId="37318" xr:uid="{407416E7-1009-43F9-8933-6F977DC0F23C}"/>
    <cellStyle name="Note 5 4 2 3 2" xfId="37319" xr:uid="{1A563074-0619-4E9F-827B-14C5DB9CBD55}"/>
    <cellStyle name="Note 5 4 2 4" xfId="37320" xr:uid="{8665BC04-76E8-4C05-B935-7ECD172EE016}"/>
    <cellStyle name="Note 5 4 3" xfId="37321" xr:uid="{0B51230C-7A28-46BC-8409-037D643AA752}"/>
    <cellStyle name="Note 5 4 3 2" xfId="37322" xr:uid="{3FAE92B9-6D42-4DFF-999A-3424DEF3D98B}"/>
    <cellStyle name="Note 5 4 3 2 2" xfId="37323" xr:uid="{5CBA767A-2870-4727-8705-4C22725D6C1F}"/>
    <cellStyle name="Note 5 4 3 3" xfId="37324" xr:uid="{12461DA6-8CC1-4ECB-A567-3FD1E4A9471C}"/>
    <cellStyle name="Note 5 4 3 3 2" xfId="37325" xr:uid="{F9EF2DDB-E695-4943-B4C0-FCD1F31D9A39}"/>
    <cellStyle name="Note 5 4 3 4" xfId="37326" xr:uid="{4406AAFE-EF70-4CD9-BA2E-2EC021C8E2FA}"/>
    <cellStyle name="Note 5 4 4" xfId="37327" xr:uid="{8670E38F-A426-47E4-9388-C59B7C3F6F67}"/>
    <cellStyle name="Note 5 4 4 2" xfId="37328" xr:uid="{22D152D2-CBC6-4CD9-B6D4-F3CFF2AADBDD}"/>
    <cellStyle name="Note 5 4 5" xfId="37329" xr:uid="{E091CF3A-E705-4312-B637-716C49511C0A}"/>
    <cellStyle name="Note 5 4 5 2" xfId="37330" xr:uid="{208BDDC3-9491-498B-8A15-8A44BA0E21DB}"/>
    <cellStyle name="Note 5 4 6" xfId="37331" xr:uid="{212DF616-430E-42A2-B389-DFC04A93BBA8}"/>
    <cellStyle name="Note 5 40" xfId="37332" xr:uid="{82740FF6-9DDB-425E-A212-57386F8EB7AB}"/>
    <cellStyle name="Note 5 40 2" xfId="37333" xr:uid="{4A02C141-747E-4017-9115-66C99AF1F984}"/>
    <cellStyle name="Note 5 40 2 2" xfId="37334" xr:uid="{DA8B75EA-3166-4D8E-BAA6-5FB81A52E326}"/>
    <cellStyle name="Note 5 40 3" xfId="37335" xr:uid="{1C47D44B-B48A-44B8-A22A-4C44745F9A4A}"/>
    <cellStyle name="Note 5 40 3 2" xfId="37336" xr:uid="{8AA317CB-4946-4845-B89A-D92EDF392B6F}"/>
    <cellStyle name="Note 5 40 4" xfId="37337" xr:uid="{D8A7E554-F0E7-4173-B7FB-5DDD69FEDC84}"/>
    <cellStyle name="Note 5 41" xfId="37338" xr:uid="{3CC9FBFE-BB70-43D4-8AF6-081249E993F7}"/>
    <cellStyle name="Note 5 41 2" xfId="37339" xr:uid="{C2A20225-1045-419B-A203-F9078B5C3CD3}"/>
    <cellStyle name="Note 5 41 2 2" xfId="37340" xr:uid="{6AC903AB-679B-495A-9770-8D6ACF5DD69E}"/>
    <cellStyle name="Note 5 41 3" xfId="37341" xr:uid="{AA691D10-A6BF-48CD-BB88-4A909F544B82}"/>
    <cellStyle name="Note 5 41 3 2" xfId="37342" xr:uid="{259ADA33-BDD3-4F4C-8DE9-0D70842022B7}"/>
    <cellStyle name="Note 5 41 4" xfId="37343" xr:uid="{326FEFD2-7B8C-4AF1-88C3-858AC445B5C8}"/>
    <cellStyle name="Note 5 42" xfId="37344" xr:uid="{47306876-4793-4B20-A2D5-8C62421C6B2A}"/>
    <cellStyle name="Note 5 42 2" xfId="37345" xr:uid="{2A60FF98-91B3-4F46-8FA6-9EE54D76BBC7}"/>
    <cellStyle name="Note 5 43" xfId="37346" xr:uid="{D04B33B2-667C-4170-9B0E-FFD8E5FFA95E}"/>
    <cellStyle name="Note 5 43 2" xfId="37347" xr:uid="{DAA93169-7B78-4A95-9FDF-07D3A01A094E}"/>
    <cellStyle name="Note 5 44" xfId="37348" xr:uid="{2DFB9331-70F7-49ED-B7A4-E2DCF54C8F7C}"/>
    <cellStyle name="Note 5 44 2" xfId="37349" xr:uid="{6B6E8B1B-6FF0-4D95-9A9F-456844E1FA1B}"/>
    <cellStyle name="Note 5 45" xfId="37350" xr:uid="{68D77591-AFC0-4488-8EDE-B4AE45CFA2EE}"/>
    <cellStyle name="Note 5 45 2" xfId="37351" xr:uid="{5034A6B0-BF75-434C-8D23-57C186A667C5}"/>
    <cellStyle name="Note 5 46" xfId="37352" xr:uid="{9D1D8273-9519-4F34-BFBA-569D482A87D9}"/>
    <cellStyle name="Note 5 46 2" xfId="37353" xr:uid="{14268146-4BC6-4FFD-A382-9429E65EA85B}"/>
    <cellStyle name="Note 5 47" xfId="37354" xr:uid="{0637D0AF-32EC-4CF7-A456-D1CE03027AB1}"/>
    <cellStyle name="Note 5 47 2" xfId="37355" xr:uid="{72C30F70-8ED7-4B18-B881-2C4D4E68248C}"/>
    <cellStyle name="Note 5 48" xfId="37356" xr:uid="{28114B6B-3709-422B-BE78-37BC9C5C8634}"/>
    <cellStyle name="Note 5 48 2" xfId="37357" xr:uid="{37224C51-25F2-4EBE-BAC3-A8F26928ED2C}"/>
    <cellStyle name="Note 5 49" xfId="37358" xr:uid="{8BD77C42-EDC7-4304-AFD6-6EB194CA3E81}"/>
    <cellStyle name="Note 5 49 2" xfId="37359" xr:uid="{3BF135EA-8C8A-4756-ABDB-914E865A45F9}"/>
    <cellStyle name="Note 5 5" xfId="37360" xr:uid="{96E358AA-1FE0-4F49-8AE8-57E36E308562}"/>
    <cellStyle name="Note 5 5 2" xfId="37361" xr:uid="{998F1444-56A6-4B99-9BC4-6C078D341F92}"/>
    <cellStyle name="Note 5 5 2 2" xfId="37362" xr:uid="{CC05C012-E7E4-4F39-8621-CDC317E74576}"/>
    <cellStyle name="Note 5 5 3" xfId="37363" xr:uid="{37EBFF9E-1AA3-4800-890C-15689BB8F077}"/>
    <cellStyle name="Note 5 5 3 2" xfId="37364" xr:uid="{D5C78929-37E5-43D6-8F6A-BE3D1361089F}"/>
    <cellStyle name="Note 5 5 4" xfId="37365" xr:uid="{BFFF031D-2533-4DB4-A8A2-7217C98C0130}"/>
    <cellStyle name="Note 5 50" xfId="37366" xr:uid="{3820219A-96D7-46C4-ABD9-E231224B00F8}"/>
    <cellStyle name="Note 5 50 2" xfId="37367" xr:uid="{710E3BD7-8F81-44D0-9722-F7634F4996CA}"/>
    <cellStyle name="Note 5 51" xfId="37368" xr:uid="{D9947F2F-3C3C-4B91-8F31-749287C3DC1D}"/>
    <cellStyle name="Note 5 51 2" xfId="37369" xr:uid="{25D1D0BB-9C0F-4A17-B04A-E2EFFEFDE998}"/>
    <cellStyle name="Note 5 52" xfId="37370" xr:uid="{5A76DA14-D812-40E4-AD50-750070850AF3}"/>
    <cellStyle name="Note 5 52 2" xfId="37371" xr:uid="{AB012011-3AE9-4AFF-9A7B-060256C02A6A}"/>
    <cellStyle name="Note 5 53" xfId="37372" xr:uid="{A0859445-DD2D-4810-B840-23E1B45D1FA5}"/>
    <cellStyle name="Note 5 53 2" xfId="37373" xr:uid="{3366594A-5172-4AEA-BC79-2E1CBD2E640B}"/>
    <cellStyle name="Note 5 54" xfId="37374" xr:uid="{02EAC3A1-4546-4230-9E1D-DDA0D39C5539}"/>
    <cellStyle name="Note 5 54 2" xfId="37375" xr:uid="{88E1A1F1-C487-48DE-AD60-EE3ED5350667}"/>
    <cellStyle name="Note 5 55" xfId="37376" xr:uid="{81FC1FFE-F14F-49AD-A12D-7D57CCC754D3}"/>
    <cellStyle name="Note 5 55 2" xfId="37377" xr:uid="{4CD0BE75-D934-46A4-AE39-CAB9FC1D8CE3}"/>
    <cellStyle name="Note 5 56" xfId="37378" xr:uid="{13F4DC37-4BEB-494A-B7DC-22C8F381EB76}"/>
    <cellStyle name="Note 5 56 2" xfId="37379" xr:uid="{99E368CA-0713-4DC2-AF0D-2D946D7E6FE7}"/>
    <cellStyle name="Note 5 57" xfId="37380" xr:uid="{D07C2BCF-2C82-4D84-80B4-4D47B3E12ABB}"/>
    <cellStyle name="Note 5 57 2" xfId="37381" xr:uid="{5A265ED4-85CE-49EE-ADD7-E8AA2C3AF5A3}"/>
    <cellStyle name="Note 5 58" xfId="37382" xr:uid="{E2E2D000-29DD-4923-BC4A-5074836AF940}"/>
    <cellStyle name="Note 5 58 2" xfId="37383" xr:uid="{1B0119F1-1193-4003-9CBD-1BF2058D1948}"/>
    <cellStyle name="Note 5 59" xfId="37384" xr:uid="{191E25B3-C4DE-4D13-93FD-75A0F7593CF2}"/>
    <cellStyle name="Note 5 59 2" xfId="37385" xr:uid="{1F9BFEF7-83AB-49E8-B973-6652570B585F}"/>
    <cellStyle name="Note 5 6" xfId="37386" xr:uid="{5EACA634-732B-40B1-87E1-8F9348C4D6B8}"/>
    <cellStyle name="Note 5 6 2" xfId="37387" xr:uid="{B3515652-F5C9-45C9-97C0-10DC8B005F47}"/>
    <cellStyle name="Note 5 6 2 2" xfId="37388" xr:uid="{952A5C95-E06E-411C-9ED7-44A5E793ACBB}"/>
    <cellStyle name="Note 5 6 3" xfId="37389" xr:uid="{D4532644-FCFB-4599-AE92-C1D01A3808EB}"/>
    <cellStyle name="Note 5 6 3 2" xfId="37390" xr:uid="{967E504F-B835-47BA-8C5D-DC2C61350D17}"/>
    <cellStyle name="Note 5 6 4" xfId="37391" xr:uid="{F80AB1F2-6926-4726-A77F-AAC5891D629A}"/>
    <cellStyle name="Note 5 60" xfId="37392" xr:uid="{51D10A58-2265-42A1-B175-643AD406976A}"/>
    <cellStyle name="Note 5 60 2" xfId="37393" xr:uid="{1F7568F3-4569-43B1-8A43-5342DFF68505}"/>
    <cellStyle name="Note 5 61" xfId="37394" xr:uid="{ADF1F10C-B43A-4290-B432-209E8E8C3313}"/>
    <cellStyle name="Note 5 61 2" xfId="37395" xr:uid="{72BBB03A-3D54-4472-9D25-5A708080D16B}"/>
    <cellStyle name="Note 5 62" xfId="37396" xr:uid="{41789291-24A4-4EC5-90F1-F2ACB929AC04}"/>
    <cellStyle name="Note 5 62 2" xfId="37397" xr:uid="{595F401D-01BD-4EBD-9AB0-149827684C59}"/>
    <cellStyle name="Note 5 63" xfId="37398" xr:uid="{638C7783-DEA0-443E-9024-2009DC289E15}"/>
    <cellStyle name="Note 5 63 2" xfId="37399" xr:uid="{F8F452DE-C484-4096-BECF-5CE981A7E59C}"/>
    <cellStyle name="Note 5 64" xfId="37400" xr:uid="{46268E52-1375-4B8D-BA68-88DECA4C631F}"/>
    <cellStyle name="Note 5 64 2" xfId="37401" xr:uid="{35D1DD4C-16DE-400B-AA8E-3C2E82B64E22}"/>
    <cellStyle name="Note 5 65" xfId="37402" xr:uid="{632B8706-669C-4F05-B901-48D893EC3BDA}"/>
    <cellStyle name="Note 5 65 2" xfId="37403" xr:uid="{0EFB5868-DC1A-4F3B-9F8F-94BBF1995DB7}"/>
    <cellStyle name="Note 5 66" xfId="37404" xr:uid="{C187588B-DF99-4B74-860C-E97D817F2A88}"/>
    <cellStyle name="Note 5 66 2" xfId="37405" xr:uid="{30F1889D-122B-4859-B642-CD3FC53A9DB4}"/>
    <cellStyle name="Note 5 67" xfId="37406" xr:uid="{77DC9156-43B7-4BD0-AF6B-33BC87E22863}"/>
    <cellStyle name="Note 5 67 2" xfId="37407" xr:uid="{772AB0E1-861D-4D86-A402-EEDA296BF30C}"/>
    <cellStyle name="Note 5 68" xfId="37408" xr:uid="{1A0B46B6-4DAF-41F8-8668-D1034C50D552}"/>
    <cellStyle name="Note 5 68 2" xfId="37409" xr:uid="{25504E1A-0CA9-4C71-B08C-0488219E60D8}"/>
    <cellStyle name="Note 5 69" xfId="37410" xr:uid="{8DB2CADA-060A-4457-9ABD-C4E3E1CFCEF5}"/>
    <cellStyle name="Note 5 69 2" xfId="37411" xr:uid="{D64943C4-543A-43C0-BD5F-F7D5B486BE1C}"/>
    <cellStyle name="Note 5 7" xfId="37412" xr:uid="{5D861551-32BE-4D96-942B-29DEB34D35AD}"/>
    <cellStyle name="Note 5 7 2" xfId="37413" xr:uid="{CBB87DB8-80CB-406A-95D7-27C3C0EC2595}"/>
    <cellStyle name="Note 5 7 2 2" xfId="37414" xr:uid="{10BB7836-61AC-4CC8-A41A-B981AF419546}"/>
    <cellStyle name="Note 5 7 3" xfId="37415" xr:uid="{F84E3F81-4BE8-4724-A2F7-F3BD5996C81F}"/>
    <cellStyle name="Note 5 7 3 2" xfId="37416" xr:uid="{12D613CB-0F4B-4CA1-B62A-05870C5D5FB7}"/>
    <cellStyle name="Note 5 7 4" xfId="37417" xr:uid="{5C931B73-12B7-499E-BFE0-1E09BAC87561}"/>
    <cellStyle name="Note 5 70" xfId="37418" xr:uid="{5265863A-9483-4E31-B128-D20A8C44AF78}"/>
    <cellStyle name="Note 5 70 2" xfId="37419" xr:uid="{BA9033C7-16DA-4D1F-A4AA-D9FD271B7DD2}"/>
    <cellStyle name="Note 5 71" xfId="37420" xr:uid="{2602C7DF-8156-4C19-9177-BF91661C5B84}"/>
    <cellStyle name="Note 5 71 2" xfId="37421" xr:uid="{E66B22AA-34F0-4FFD-8FDF-1C9BEC08A8B3}"/>
    <cellStyle name="Note 5 72" xfId="37422" xr:uid="{5C4E1B03-95B5-4D95-BD5B-5163F3193174}"/>
    <cellStyle name="Note 5 72 2" xfId="37423" xr:uid="{AD2BA409-81A2-4CB6-8A87-5C7C88A464F8}"/>
    <cellStyle name="Note 5 73" xfId="37424" xr:uid="{B9916E23-063F-4DE4-B624-ABBC5B744166}"/>
    <cellStyle name="Note 5 73 2" xfId="37425" xr:uid="{E8BCDEFE-7CFD-4671-9B4E-ED1738CB23FF}"/>
    <cellStyle name="Note 5 74" xfId="37426" xr:uid="{6EABFC02-7444-4D3E-8C18-878B74CE5C75}"/>
    <cellStyle name="Note 5 74 2" xfId="37427" xr:uid="{FD5DFAAF-F1AA-4ACD-9EF8-F3FA56909C6A}"/>
    <cellStyle name="Note 5 75" xfId="37428" xr:uid="{5CB50D3F-8389-499B-B508-427D528CD301}"/>
    <cellStyle name="Note 5 75 2" xfId="37429" xr:uid="{207EFD16-01BE-479C-A89E-796CD12ED41F}"/>
    <cellStyle name="Note 5 76" xfId="37430" xr:uid="{250B8DAF-54BF-4535-9455-34FE21601416}"/>
    <cellStyle name="Note 5 76 2" xfId="37431" xr:uid="{AF73D6CA-C839-4648-8493-0A870238ED56}"/>
    <cellStyle name="Note 5 77" xfId="37432" xr:uid="{97F4A805-FE4C-471A-8E77-FA925F174E3B}"/>
    <cellStyle name="Note 5 77 2" xfId="37433" xr:uid="{275FE20C-233C-478D-B88F-1DAD82331D61}"/>
    <cellStyle name="Note 5 78" xfId="37434" xr:uid="{E1EB442E-29CB-47B3-9BBB-7A2354A65DAA}"/>
    <cellStyle name="Note 5 8" xfId="37435" xr:uid="{E0A652BB-8151-408F-B7B4-392F5B17720D}"/>
    <cellStyle name="Note 5 8 2" xfId="37436" xr:uid="{7B95939B-4E2D-400A-BDFE-DEAC1231A619}"/>
    <cellStyle name="Note 5 8 2 2" xfId="37437" xr:uid="{C7D3F141-7021-4635-9AB3-9787CAEB35D6}"/>
    <cellStyle name="Note 5 8 3" xfId="37438" xr:uid="{2AEEEEF6-5A10-49D6-9844-15E96FA5B2F4}"/>
    <cellStyle name="Note 5 8 3 2" xfId="37439" xr:uid="{ACAB0736-4E73-4B98-9A5C-57C388B586CA}"/>
    <cellStyle name="Note 5 8 4" xfId="37440" xr:uid="{1703FB29-2A88-44B1-BE74-6CBBD6110AE4}"/>
    <cellStyle name="Note 5 9" xfId="37441" xr:uid="{EAB8CB4B-1E1D-4CBB-B3D1-2493B56C014D}"/>
    <cellStyle name="Note 5 9 2" xfId="37442" xr:uid="{6E551153-BDB9-493E-8D3B-2BDDDE4F03B9}"/>
    <cellStyle name="Note 5 9 2 2" xfId="37443" xr:uid="{AB9FA091-9126-4688-AF25-B69AA224B23C}"/>
    <cellStyle name="Note 5 9 3" xfId="37444" xr:uid="{1A8392B8-EAE6-4172-97DD-34E53D1234F8}"/>
    <cellStyle name="Note 5 9 3 2" xfId="37445" xr:uid="{987A58AD-8F99-4FE0-B0E4-F7BE4AFD1134}"/>
    <cellStyle name="Note 5 9 4" xfId="37446" xr:uid="{00F5C9B9-E109-4566-9741-1D01694ABD04}"/>
    <cellStyle name="Note 5_Findur Acctg" xfId="37447" xr:uid="{70644F23-E2D7-47B6-90C2-6B3E287551C9}"/>
    <cellStyle name="Note 50" xfId="37448" xr:uid="{D8EEC40B-F6E8-4C7C-9770-058513A791ED}"/>
    <cellStyle name="Note 51" xfId="37449" xr:uid="{954234D5-D562-4248-B3CA-BB90464CADCB}"/>
    <cellStyle name="Note 52" xfId="37450" xr:uid="{02496476-3B52-4C92-8B9E-F58C4AB5BBEE}"/>
    <cellStyle name="Note 53" xfId="37451" xr:uid="{3383054A-2EF6-4B5D-A1D1-8ED094260C4B}"/>
    <cellStyle name="Note 54" xfId="37452" xr:uid="{378A7E84-5494-4BB5-92AB-3A225184C55F}"/>
    <cellStyle name="Note 55" xfId="37453" xr:uid="{5C303160-B7E3-4587-A4A8-616EFC886F47}"/>
    <cellStyle name="Note 56" xfId="37454" xr:uid="{ABB56142-9B98-439E-9FAF-800972F0411D}"/>
    <cellStyle name="Note 57" xfId="37455" xr:uid="{54A3D1F1-E51A-4772-A40A-C94570FD44A1}"/>
    <cellStyle name="Note 58" xfId="37456" xr:uid="{4AD6B59A-8B37-436E-A9D8-4179C5A88329}"/>
    <cellStyle name="Note 59" xfId="37457" xr:uid="{0BC4FCC4-D136-4F96-AD6A-7DA3EAEAF10C}"/>
    <cellStyle name="Note 6" xfId="37458" xr:uid="{B31875A9-FD1E-4E91-B72D-E9071A27819E}"/>
    <cellStyle name="Note 6 10" xfId="37459" xr:uid="{EB04D2D1-BBD2-493B-BF71-9A07AFF3DF69}"/>
    <cellStyle name="Note 6 10 2" xfId="37460" xr:uid="{8F4B5B82-07C8-4250-B60D-CD79E16BF94F}"/>
    <cellStyle name="Note 6 11" xfId="37461" xr:uid="{E05E23B7-56E7-4019-87D8-2C3DD1293CDB}"/>
    <cellStyle name="Note 6 11 2" xfId="37462" xr:uid="{88370653-B5FF-4BEA-AC69-1E4B230F3A74}"/>
    <cellStyle name="Note 6 12" xfId="37463" xr:uid="{AD2E7E25-8D96-4639-8295-61EFF5903267}"/>
    <cellStyle name="Note 6 12 2" xfId="37464" xr:uid="{2A90BBF4-B837-4AB6-8A84-DBF33F183DA1}"/>
    <cellStyle name="Note 6 13" xfId="37465" xr:uid="{4E4621C0-9022-499B-93B6-953893AF3DEB}"/>
    <cellStyle name="Note 6 13 2" xfId="37466" xr:uid="{273C53F7-3940-4D4E-977F-0E52557DEA4C}"/>
    <cellStyle name="Note 6 14" xfId="37467" xr:uid="{76B3652A-369B-4BAC-9C23-A5BCDD3499A6}"/>
    <cellStyle name="Note 6 14 2" xfId="37468" xr:uid="{CBA0A8C4-61D6-4098-898D-8B9C28AD1875}"/>
    <cellStyle name="Note 6 15" xfId="37469" xr:uid="{C2BB4F65-DF75-4D3C-B306-A14A120F87DD}"/>
    <cellStyle name="Note 6 15 2" xfId="37470" xr:uid="{BF737592-12FC-4B2B-AA26-0C56C8B6442B}"/>
    <cellStyle name="Note 6 16" xfId="37471" xr:uid="{666AE20B-C08A-4E9E-89B8-F0C59BF248D5}"/>
    <cellStyle name="Note 6 16 2" xfId="37472" xr:uid="{439FF942-7653-42C2-95C3-5684FEEAA948}"/>
    <cellStyle name="Note 6 17" xfId="37473" xr:uid="{24EA8455-57CA-47F9-ABB3-2CE400A1E4A1}"/>
    <cellStyle name="Note 6 17 2" xfId="37474" xr:uid="{10A79490-BE59-4226-B09A-CCE2BC048912}"/>
    <cellStyle name="Note 6 18" xfId="37475" xr:uid="{0F40DA34-630B-4318-9CCC-1BF8351B80A2}"/>
    <cellStyle name="Note 6 18 2" xfId="37476" xr:uid="{D2BA97BE-6738-48E7-8887-510C1C600DA5}"/>
    <cellStyle name="Note 6 19" xfId="37477" xr:uid="{703E2B2E-1C3C-4EA5-B492-3FBDDC93D1E0}"/>
    <cellStyle name="Note 6 19 2" xfId="37478" xr:uid="{429BB83A-DA89-4927-84D1-BCA9B0230222}"/>
    <cellStyle name="Note 6 2" xfId="37479" xr:uid="{83A0431A-F70A-467E-AE9B-042D210E60B4}"/>
    <cellStyle name="Note 6 2 2" xfId="37480" xr:uid="{7870CAC7-1DC2-482A-8923-6A19932D6F6A}"/>
    <cellStyle name="Note 6 2 3" xfId="37481" xr:uid="{081D1EF0-BC72-4D66-831C-7C3B7516AC15}"/>
    <cellStyle name="Note 6 2 4" xfId="37482" xr:uid="{42D3DBF4-1B4B-405E-B384-3F072B67DD47}"/>
    <cellStyle name="Note 6 2 5" xfId="37483" xr:uid="{CB066E96-D06F-4CC5-81BD-F1B97E7B5A55}"/>
    <cellStyle name="Note 6 20" xfId="37484" xr:uid="{1D1F98A6-5E5D-4C7B-8698-BFB179950C28}"/>
    <cellStyle name="Note 6 20 2" xfId="37485" xr:uid="{675207D6-C55F-4A24-A325-D0A31F9F373E}"/>
    <cellStyle name="Note 6 21" xfId="37486" xr:uid="{B5EE9A39-3DF7-4C6D-8566-D4792C91836F}"/>
    <cellStyle name="Note 6 21 2" xfId="37487" xr:uid="{05B9D2E0-A835-4D06-9D8E-8EFF1AFAB602}"/>
    <cellStyle name="Note 6 22" xfId="37488" xr:uid="{F66F455D-B116-4DD6-9D10-02538D27DCF2}"/>
    <cellStyle name="Note 6 22 2" xfId="37489" xr:uid="{A6C94049-5322-493A-96FF-8249C0489811}"/>
    <cellStyle name="Note 6 23" xfId="37490" xr:uid="{8E8442F1-FC3E-4E99-97C1-29A11E0A1C04}"/>
    <cellStyle name="Note 6 23 2" xfId="37491" xr:uid="{32C5F9AA-C58F-4CE4-819F-8C0D45666F89}"/>
    <cellStyle name="Note 6 24" xfId="37492" xr:uid="{3F7F4E5B-00E1-434F-A407-F7744E5EDEEC}"/>
    <cellStyle name="Note 6 24 2" xfId="37493" xr:uid="{F64B8315-B5DA-460D-930F-A7539CD77913}"/>
    <cellStyle name="Note 6 25" xfId="37494" xr:uid="{1B75FAA2-F9F9-4F3B-9385-EEE6B42526E3}"/>
    <cellStyle name="Note 6 25 2" xfId="37495" xr:uid="{0CDE30EE-AFDE-4E5A-A596-B009AAE19434}"/>
    <cellStyle name="Note 6 26" xfId="37496" xr:uid="{FADAFAB1-13D2-4DD1-8BB1-1BB15F752065}"/>
    <cellStyle name="Note 6 26 2" xfId="37497" xr:uid="{1450F8F7-2DEB-472C-B88E-9F593E3D4A11}"/>
    <cellStyle name="Note 6 27" xfId="37498" xr:uid="{783FAC8D-6152-487D-A851-57FA6FF3D5FC}"/>
    <cellStyle name="Note 6 27 2" xfId="37499" xr:uid="{BDD9EFF6-2FF6-49F9-80A5-AC0FC4B897FC}"/>
    <cellStyle name="Note 6 28" xfId="37500" xr:uid="{10555614-5B5F-4D4D-8B0E-0E07289A6E2B}"/>
    <cellStyle name="Note 6 28 2" xfId="37501" xr:uid="{82694F49-EE4B-4002-8745-6D4550B9A17C}"/>
    <cellStyle name="Note 6 29" xfId="37502" xr:uid="{2E263A7D-E729-48C3-A763-1C3EF5F6AFD3}"/>
    <cellStyle name="Note 6 29 2" xfId="37503" xr:uid="{09AB38BD-774F-4C14-918D-1B135C38830D}"/>
    <cellStyle name="Note 6 3" xfId="37504" xr:uid="{12270556-4C4D-4662-A5DA-1DCA564CAA71}"/>
    <cellStyle name="Note 6 3 2" xfId="37505" xr:uid="{7118402B-5B11-421B-B5B9-62188F29D59E}"/>
    <cellStyle name="Note 6 30" xfId="37506" xr:uid="{08F438FA-3B42-4450-BD0C-9E17B8323DAB}"/>
    <cellStyle name="Note 6 30 2" xfId="37507" xr:uid="{8C3F003D-20B4-4B2E-9020-45882D9D3EAF}"/>
    <cellStyle name="Note 6 31" xfId="37508" xr:uid="{B7A2257B-46C5-46E3-B6F6-2F03FAC0E40A}"/>
    <cellStyle name="Note 6 31 2" xfId="37509" xr:uid="{4B3D826B-3208-4AF4-A0D3-E5CB7D11944D}"/>
    <cellStyle name="Note 6 32" xfId="37510" xr:uid="{9E0147EA-BFC5-4B8B-9B0A-E5A5872CF4C6}"/>
    <cellStyle name="Note 6 32 2" xfId="37511" xr:uid="{F5E8940D-712A-4CA6-A198-3ACF61D01864}"/>
    <cellStyle name="Note 6 33" xfId="37512" xr:uid="{8FBD6D38-AB0E-438C-A744-0F68CE3D4E2D}"/>
    <cellStyle name="Note 6 33 2" xfId="37513" xr:uid="{099AA7C1-4627-410B-AFB2-8BA18331F1A1}"/>
    <cellStyle name="Note 6 34" xfId="37514" xr:uid="{0ABF2FAE-C381-4AA1-BBD8-022BF961EF66}"/>
    <cellStyle name="Note 6 34 2" xfId="37515" xr:uid="{6CAF3F22-084C-4088-BA15-119DDE428798}"/>
    <cellStyle name="Note 6 35" xfId="37516" xr:uid="{8E751B80-5F2B-40CE-971D-3A5540A53F1E}"/>
    <cellStyle name="Note 6 35 2" xfId="37517" xr:uid="{9613E9CF-6139-4D01-8FE0-E382B850AA13}"/>
    <cellStyle name="Note 6 36" xfId="37518" xr:uid="{2C0B2BD8-8E99-4DF1-BF7E-D188F7648ACB}"/>
    <cellStyle name="Note 6 36 2" xfId="37519" xr:uid="{E7476660-42CD-462B-8720-041DD6A85959}"/>
    <cellStyle name="Note 6 37" xfId="37520" xr:uid="{C95CC338-3D36-4791-B0B2-06BA7A897B99}"/>
    <cellStyle name="Note 6 37 2" xfId="37521" xr:uid="{43657BF3-BF09-4C5A-9782-A0D9AA84E9F7}"/>
    <cellStyle name="Note 6 38" xfId="37522" xr:uid="{BDE3C832-8474-4BAE-8914-A7E581E2F784}"/>
    <cellStyle name="Note 6 38 2" xfId="37523" xr:uid="{4DDCD4A7-277B-4D31-A825-8BE282B3013C}"/>
    <cellStyle name="Note 6 39" xfId="37524" xr:uid="{485395C2-18AE-4425-8E20-88B98B477794}"/>
    <cellStyle name="Note 6 39 2" xfId="37525" xr:uid="{9DF628B8-F0F4-43B3-80D2-7E4075815D65}"/>
    <cellStyle name="Note 6 4" xfId="37526" xr:uid="{777A6888-5CF1-4E2C-A82E-B1AE5D1AF184}"/>
    <cellStyle name="Note 6 4 2" xfId="37527" xr:uid="{17B5BC97-4C96-49B5-B4B5-3C62B4934352}"/>
    <cellStyle name="Note 6 40" xfId="37528" xr:uid="{7A10086D-54C7-4882-B3E1-009518E49FE2}"/>
    <cellStyle name="Note 6 40 2" xfId="37529" xr:uid="{1D81A40A-01B5-4588-B410-3D3E95499215}"/>
    <cellStyle name="Note 6 41" xfId="37530" xr:uid="{F710C100-2AB7-4F8E-91A7-76CAE8BBBA42}"/>
    <cellStyle name="Note 6 41 2" xfId="37531" xr:uid="{61C9F9BC-57F9-41E1-B04C-2E3428B6EEAF}"/>
    <cellStyle name="Note 6 42" xfId="37532" xr:uid="{42AF3481-4158-4F39-BB0E-34683EA7D17C}"/>
    <cellStyle name="Note 6 42 2" xfId="37533" xr:uid="{BEABDF14-632C-4514-BB94-E336811965A2}"/>
    <cellStyle name="Note 6 43" xfId="37534" xr:uid="{A188A79A-9B05-4AFE-BABB-3FC65DC95E07}"/>
    <cellStyle name="Note 6 43 2" xfId="37535" xr:uid="{25E8BEC0-EF79-41A8-BD01-5BB850D3C3DF}"/>
    <cellStyle name="Note 6 44" xfId="37536" xr:uid="{72491ABA-6B5E-4030-877C-0D2DE1EE7B0E}"/>
    <cellStyle name="Note 6 44 2" xfId="37537" xr:uid="{F90D4284-F71E-4F6C-8532-DC32F1FB7FEF}"/>
    <cellStyle name="Note 6 45" xfId="37538" xr:uid="{099251B4-3049-479D-97E6-4BE6B7FD5F39}"/>
    <cellStyle name="Note 6 45 2" xfId="37539" xr:uid="{5259212A-2C22-40CC-BCB0-C4FAD176E4AE}"/>
    <cellStyle name="Note 6 46" xfId="37540" xr:uid="{F7968769-1B18-4AA8-A6E9-7A671A6A86A7}"/>
    <cellStyle name="Note 6 46 2" xfId="37541" xr:uid="{AC99DF35-664C-4FF3-B045-5307C174B793}"/>
    <cellStyle name="Note 6 47" xfId="37542" xr:uid="{48CD2A3B-3ED1-4BC7-8776-4578A8254681}"/>
    <cellStyle name="Note 6 47 2" xfId="37543" xr:uid="{2A0D23A9-28DA-446C-98E7-1E51A786DA66}"/>
    <cellStyle name="Note 6 48" xfId="37544" xr:uid="{039B4267-43BD-43DB-AA97-61C96B74944E}"/>
    <cellStyle name="Note 6 48 2" xfId="37545" xr:uid="{584B8993-52EA-44C0-913A-B21AAF2868A7}"/>
    <cellStyle name="Note 6 49" xfId="37546" xr:uid="{B3B23181-DDA3-4435-9149-6FA73874924C}"/>
    <cellStyle name="Note 6 49 2" xfId="37547" xr:uid="{BB4D41EB-C904-431D-B283-851B6FEBDDBE}"/>
    <cellStyle name="Note 6 5" xfId="37548" xr:uid="{B9E358CA-5540-448E-8941-490182CA014D}"/>
    <cellStyle name="Note 6 5 2" xfId="37549" xr:uid="{1EC95107-0085-42FA-BBD2-F9558234309A}"/>
    <cellStyle name="Note 6 50" xfId="37550" xr:uid="{9953905E-E757-43FC-AE14-6567A77209CB}"/>
    <cellStyle name="Note 6 50 2" xfId="37551" xr:uid="{51DAEC49-C91D-4D9E-9B61-DAED69BE9880}"/>
    <cellStyle name="Note 6 51" xfId="37552" xr:uid="{A7C3DEA9-0C1C-43FA-81EE-AB3CE699E273}"/>
    <cellStyle name="Note 6 51 2" xfId="37553" xr:uid="{C036013B-6FFA-45E7-82C0-CC850CDFE601}"/>
    <cellStyle name="Note 6 52" xfId="37554" xr:uid="{AE7A4995-0453-4E32-BFB3-50B6D5406EE4}"/>
    <cellStyle name="Note 6 52 2" xfId="37555" xr:uid="{48686BE6-D108-40FF-B212-9BF488DF5076}"/>
    <cellStyle name="Note 6 53" xfId="37556" xr:uid="{2607F3E1-8717-449D-95D0-B65025F92784}"/>
    <cellStyle name="Note 6 53 2" xfId="37557" xr:uid="{12778FE0-FFBE-4416-BFCC-50C6FBF93A47}"/>
    <cellStyle name="Note 6 54" xfId="37558" xr:uid="{56540892-5C3D-4C33-A1FE-199618F5CD86}"/>
    <cellStyle name="Note 6 54 2" xfId="37559" xr:uid="{B75F1951-CDF2-4BEC-8B73-EB8704526B10}"/>
    <cellStyle name="Note 6 55" xfId="37560" xr:uid="{062C31BF-C9B5-4F72-816E-A6EA28D0FCAA}"/>
    <cellStyle name="Note 6 55 2" xfId="37561" xr:uid="{783D28C0-5AD3-4D87-9227-C1E46A3A10F0}"/>
    <cellStyle name="Note 6 56" xfId="37562" xr:uid="{131D6CAB-2D29-4648-A1C6-B1B4480C2142}"/>
    <cellStyle name="Note 6 56 2" xfId="37563" xr:uid="{BD52D181-07E0-467E-AC68-52147E88278F}"/>
    <cellStyle name="Note 6 57" xfId="37564" xr:uid="{C00753DE-010D-4804-95C6-60F49EF55FDE}"/>
    <cellStyle name="Note 6 57 2" xfId="37565" xr:uid="{067C881A-E7A7-409E-917A-FA8E7FFA384C}"/>
    <cellStyle name="Note 6 58" xfId="37566" xr:uid="{458C742A-691B-41CB-A4F7-EF20784D2129}"/>
    <cellStyle name="Note 6 58 2" xfId="37567" xr:uid="{19B31A27-83AA-4FC5-B9DB-926AECCA9530}"/>
    <cellStyle name="Note 6 59" xfId="37568" xr:uid="{8BE03AF3-0131-4A44-B061-341BAB17E61E}"/>
    <cellStyle name="Note 6 59 2" xfId="37569" xr:uid="{855DCCDE-2421-4D6F-B8A1-1DCBDE1D185C}"/>
    <cellStyle name="Note 6 6" xfId="37570" xr:uid="{BFC5333D-B9C9-4208-87E3-C18B575B697B}"/>
    <cellStyle name="Note 6 6 2" xfId="37571" xr:uid="{8648FAEB-AC81-4F75-91F5-1C4FD18F7917}"/>
    <cellStyle name="Note 6 60" xfId="37572" xr:uid="{0816E9DF-C99A-4D50-9FB8-3A38808F0B40}"/>
    <cellStyle name="Note 6 60 2" xfId="37573" xr:uid="{8DB74DDC-09C3-4A50-BF8A-65CB41296F81}"/>
    <cellStyle name="Note 6 61" xfId="37574" xr:uid="{37309C0D-517F-4621-912E-A0E909CCCA36}"/>
    <cellStyle name="Note 6 61 2" xfId="37575" xr:uid="{FB88F45B-AD0F-4FED-9262-16191B63035F}"/>
    <cellStyle name="Note 6 62" xfId="37576" xr:uid="{679B85E1-1285-4118-BAF7-19CB1F478829}"/>
    <cellStyle name="Note 6 62 2" xfId="37577" xr:uid="{1A81EB53-4D41-4C09-847F-B1CE929B83C2}"/>
    <cellStyle name="Note 6 63" xfId="37578" xr:uid="{6F565891-E603-4407-857C-F861AA7FF7F0}"/>
    <cellStyle name="Note 6 63 2" xfId="37579" xr:uid="{AE9D21EC-7558-4528-86FF-C6A48491951D}"/>
    <cellStyle name="Note 6 64" xfId="37580" xr:uid="{3F29B207-80A4-4FD6-AE75-900FD3F57A8E}"/>
    <cellStyle name="Note 6 64 2" xfId="37581" xr:uid="{158DB29A-9FC4-4E77-BA07-A3A11444B0B5}"/>
    <cellStyle name="Note 6 65" xfId="37582" xr:uid="{DF3A78E4-CACE-4689-8AC2-73332C443681}"/>
    <cellStyle name="Note 6 65 2" xfId="37583" xr:uid="{FAF7E67F-1364-44FB-8E78-FEFD43201E98}"/>
    <cellStyle name="Note 6 66" xfId="37584" xr:uid="{79310249-C306-4E49-BF67-7B3AD9AADED2}"/>
    <cellStyle name="Note 6 66 2" xfId="37585" xr:uid="{11ABDC97-1919-42BE-BAE7-B8FE0CD15AEE}"/>
    <cellStyle name="Note 6 67" xfId="37586" xr:uid="{34B5E7F1-D0D5-42BD-B420-E4B2E9A87632}"/>
    <cellStyle name="Note 6 67 2" xfId="37587" xr:uid="{0AF7CDAA-2AE9-4DCD-A4CC-855CB8D2B387}"/>
    <cellStyle name="Note 6 68" xfId="37588" xr:uid="{F7502B7D-3771-4BF5-B2FE-9036D4BA74CD}"/>
    <cellStyle name="Note 6 68 2" xfId="37589" xr:uid="{095089DA-3EEE-4BB4-B1A9-C4CE50FE66FB}"/>
    <cellStyle name="Note 6 69" xfId="37590" xr:uid="{BE1EFAFA-1B90-4F09-9FF3-AA465D2F15DC}"/>
    <cellStyle name="Note 6 69 2" xfId="37591" xr:uid="{9CAB690E-2D0E-4E5B-A386-1D2F9D83E858}"/>
    <cellStyle name="Note 6 7" xfId="37592" xr:uid="{6FB4F0FD-4059-4676-A8FE-4E591027E57E}"/>
    <cellStyle name="Note 6 7 2" xfId="37593" xr:uid="{BD79DB15-6820-40D5-AFEF-B58A912CDE76}"/>
    <cellStyle name="Note 6 70" xfId="37594" xr:uid="{075B8E69-A7D8-46CE-BD44-453A74017300}"/>
    <cellStyle name="Note 6 70 2" xfId="37595" xr:uid="{149534B4-9AD4-42A3-9694-921F7DB03197}"/>
    <cellStyle name="Note 6 71" xfId="37596" xr:uid="{07A174F7-979B-4924-8D7F-F36FB653CF19}"/>
    <cellStyle name="Note 6 71 2" xfId="37597" xr:uid="{834E5FD9-E218-4E67-8C66-0F07E0BA9CA6}"/>
    <cellStyle name="Note 6 72" xfId="37598" xr:uid="{624DCD3C-B2F5-4D0D-9FB5-966F978407D8}"/>
    <cellStyle name="Note 6 72 2" xfId="37599" xr:uid="{BD5E1FD2-A07B-4C1A-80EB-17CF958AE6D5}"/>
    <cellStyle name="Note 6 73" xfId="37600" xr:uid="{D3F609B2-3F1C-4CBB-89FB-DFFF0DBD4086}"/>
    <cellStyle name="Note 6 73 2" xfId="37601" xr:uid="{BBB03874-C6EF-490A-8E7C-8C9A7DF9B37B}"/>
    <cellStyle name="Note 6 74" xfId="37602" xr:uid="{F29FFB95-1827-4657-B3B3-1F6BB8115DC0}"/>
    <cellStyle name="Note 6 74 2" xfId="37603" xr:uid="{2380E8A8-45CF-48CF-A7EC-5F311770E053}"/>
    <cellStyle name="Note 6 75" xfId="37604" xr:uid="{EC1BBF25-65A6-404F-84D8-DEFF08D7C51B}"/>
    <cellStyle name="Note 6 75 2" xfId="37605" xr:uid="{8326D331-AC32-4719-84C5-059FEF623F50}"/>
    <cellStyle name="Note 6 76" xfId="37606" xr:uid="{1E46BCA3-2327-4D42-8225-751C5697EE5C}"/>
    <cellStyle name="Note 6 76 2" xfId="37607" xr:uid="{62E903C2-F507-41BB-8BB8-E947F83588BB}"/>
    <cellStyle name="Note 6 77" xfId="37608" xr:uid="{9C62D1C2-FB38-4237-8EF5-754EEC6B9D43}"/>
    <cellStyle name="Note 6 77 2" xfId="37609" xr:uid="{B05D4FDB-5BB6-4FFE-AFAC-CB768921D685}"/>
    <cellStyle name="Note 6 78" xfId="37610" xr:uid="{36C0FC06-3B62-4EBA-B7CA-0BE8F9EA77D0}"/>
    <cellStyle name="Note 6 8" xfId="37611" xr:uid="{D6498984-2436-4A9D-A2D8-0F254F47A8B2}"/>
    <cellStyle name="Note 6 8 2" xfId="37612" xr:uid="{55758058-3E92-4D92-8B9A-02EF77290BEA}"/>
    <cellStyle name="Note 6 9" xfId="37613" xr:uid="{7402D110-AB5B-4EDF-A417-FDBC0416C35E}"/>
    <cellStyle name="Note 6 9 2" xfId="37614" xr:uid="{25A613FD-2618-48F5-B2D6-19B6D3EDCAF3}"/>
    <cellStyle name="Note 6_Findur Acctg" xfId="37615" xr:uid="{1E794636-5A54-46A9-A6ED-8E0D168144B9}"/>
    <cellStyle name="Note 60" xfId="37616" xr:uid="{32F91FA3-0CEF-4189-9536-3D4859EAE391}"/>
    <cellStyle name="Note 61" xfId="37617" xr:uid="{DCE175B5-77F5-44EB-BA36-16529B4FD9D9}"/>
    <cellStyle name="Note 7" xfId="37618" xr:uid="{A24ADA0B-1D84-43C8-BC1D-D8E706CCE872}"/>
    <cellStyle name="Note 7 10" xfId="37619" xr:uid="{87C88551-9B4B-4CAE-A862-89DD320A12EF}"/>
    <cellStyle name="Note 7 10 2" xfId="37620" xr:uid="{3A8C8B80-696B-4B6B-8A00-E61FD1193638}"/>
    <cellStyle name="Note 7 11" xfId="37621" xr:uid="{7781A588-5D20-40EA-A75E-FD4B54F4AE26}"/>
    <cellStyle name="Note 7 11 2" xfId="37622" xr:uid="{BA2BCBEC-10FD-4E04-82D3-4638E02C6D7E}"/>
    <cellStyle name="Note 7 12" xfId="37623" xr:uid="{FD160C3D-79CD-4C5D-8554-AFA5AFA0588D}"/>
    <cellStyle name="Note 7 12 2" xfId="37624" xr:uid="{805AAC97-6904-47B8-894A-3A7D2908875C}"/>
    <cellStyle name="Note 7 13" xfId="37625" xr:uid="{5AC5BDBF-C75A-4135-BCEE-2D42AEEC0AE8}"/>
    <cellStyle name="Note 7 13 2" xfId="37626" xr:uid="{88E3D7D5-8621-4CCF-80B8-381C8058A0CA}"/>
    <cellStyle name="Note 7 14" xfId="37627" xr:uid="{BC973CF9-5619-413C-921F-1283DAED280B}"/>
    <cellStyle name="Note 7 14 2" xfId="37628" xr:uid="{9370A976-469A-45B1-8485-9C39CDAD65E4}"/>
    <cellStyle name="Note 7 15" xfId="37629" xr:uid="{C19EB01E-DBF5-40D6-B1FE-CDF7C6D09646}"/>
    <cellStyle name="Note 7 15 2" xfId="37630" xr:uid="{3D2345FC-8E67-4454-B2DD-3933E6BA17B0}"/>
    <cellStyle name="Note 7 16" xfId="37631" xr:uid="{9BE56381-5AD2-4939-B30C-9F7038B9505C}"/>
    <cellStyle name="Note 7 16 2" xfId="37632" xr:uid="{16901372-4C72-40D2-B986-6455FD07E559}"/>
    <cellStyle name="Note 7 17" xfId="37633" xr:uid="{6F7639DF-07DA-4403-BF3B-7CDA0B0DC5FB}"/>
    <cellStyle name="Note 7 17 2" xfId="37634" xr:uid="{1F79C3C7-7042-48FE-9742-715BD0068DAC}"/>
    <cellStyle name="Note 7 18" xfId="37635" xr:uid="{F401E526-0DE8-43B8-ABCE-234AEBBCD571}"/>
    <cellStyle name="Note 7 18 2" xfId="37636" xr:uid="{7CEE200D-2C21-424A-8126-B6E777AD5E42}"/>
    <cellStyle name="Note 7 19" xfId="37637" xr:uid="{A0F41702-7FB8-4C30-8FF8-B16BF4F51670}"/>
    <cellStyle name="Note 7 19 2" xfId="37638" xr:uid="{C6002916-1C91-4D79-B4BB-5A857EA38625}"/>
    <cellStyle name="Note 7 2" xfId="37639" xr:uid="{0ECFD6A7-77F9-4E89-8E82-EB36F240CDB8}"/>
    <cellStyle name="Note 7 2 2" xfId="37640" xr:uid="{9B578AF1-C626-4FCA-B80F-6216781A199D}"/>
    <cellStyle name="Note 7 2 3" xfId="37641" xr:uid="{B4543042-A8D4-4D15-9537-5FBE51CDF48D}"/>
    <cellStyle name="Note 7 2 4" xfId="37642" xr:uid="{BBB8781F-0600-41EC-80D5-B0BBAFA460B5}"/>
    <cellStyle name="Note 7 20" xfId="37643" xr:uid="{A0790018-6D00-4023-A106-0BF7BE60C738}"/>
    <cellStyle name="Note 7 20 2" xfId="37644" xr:uid="{825A62BF-3DBD-41C8-980E-7F48F3A17FDB}"/>
    <cellStyle name="Note 7 21" xfId="37645" xr:uid="{3152F23E-D754-4F6B-B956-D46C258EC53E}"/>
    <cellStyle name="Note 7 21 2" xfId="37646" xr:uid="{9EBE702B-8FD5-4BA8-ABF6-CC6B0BAFDE77}"/>
    <cellStyle name="Note 7 22" xfId="37647" xr:uid="{001CC6FC-88EA-4387-B4CB-5CB70D5568D4}"/>
    <cellStyle name="Note 7 22 2" xfId="37648" xr:uid="{F161D106-95D0-4BEE-910F-6AC35312333B}"/>
    <cellStyle name="Note 7 23" xfId="37649" xr:uid="{2586DADF-5966-45D4-9D15-62F76D0B2206}"/>
    <cellStyle name="Note 7 23 2" xfId="37650" xr:uid="{6AFA6B80-95F8-4F13-A555-DF4F3BD2A90C}"/>
    <cellStyle name="Note 7 24" xfId="37651" xr:uid="{E65E3688-AA67-4EEB-B9F4-345D093CC159}"/>
    <cellStyle name="Note 7 24 2" xfId="37652" xr:uid="{5BE25FA3-02A4-45FC-B579-86944E2AD7DA}"/>
    <cellStyle name="Note 7 25" xfId="37653" xr:uid="{AF3AD84A-E277-494F-B073-04E14F1C753B}"/>
    <cellStyle name="Note 7 25 2" xfId="37654" xr:uid="{01F9460F-4115-4BA2-B5E4-DD46847BFCE9}"/>
    <cellStyle name="Note 7 26" xfId="37655" xr:uid="{84FC9955-E50B-492B-B958-3DAA11598D58}"/>
    <cellStyle name="Note 7 26 2" xfId="37656" xr:uid="{E3537C27-D8B6-44E5-8B3E-CDA773BC0A33}"/>
    <cellStyle name="Note 7 27" xfId="37657" xr:uid="{4863FC04-0C47-4509-8AE1-B38E76D8F5A7}"/>
    <cellStyle name="Note 7 27 2" xfId="37658" xr:uid="{FCA46495-BD38-47F1-8FDF-DDFDADA32B90}"/>
    <cellStyle name="Note 7 28" xfId="37659" xr:uid="{5D125738-DD96-4821-97C4-05A1A53BF7CB}"/>
    <cellStyle name="Note 7 28 2" xfId="37660" xr:uid="{C41B892D-E36D-41BD-B4EF-1E2F22B9FE03}"/>
    <cellStyle name="Note 7 29" xfId="37661" xr:uid="{4DE08B6F-C607-491E-BC9D-97F9AE00C1E0}"/>
    <cellStyle name="Note 7 29 2" xfId="37662" xr:uid="{7B69DC68-38FF-4DD3-95E8-BD464513D29A}"/>
    <cellStyle name="Note 7 3" xfId="37663" xr:uid="{6FA44170-FCAB-4AD6-9762-82CE6E508E2E}"/>
    <cellStyle name="Note 7 3 2" xfId="37664" xr:uid="{E674F6C3-7608-431B-ABDD-0E5D644D9A32}"/>
    <cellStyle name="Note 7 30" xfId="37665" xr:uid="{3F1C6039-0EA4-49C2-9AFF-86B41780703A}"/>
    <cellStyle name="Note 7 30 2" xfId="37666" xr:uid="{D8CADA79-A935-4682-9214-56F9EF422277}"/>
    <cellStyle name="Note 7 31" xfId="37667" xr:uid="{9BEAE719-31C9-4474-BC89-8538D1EE7EB2}"/>
    <cellStyle name="Note 7 31 2" xfId="37668" xr:uid="{197C232C-78AA-42B4-A047-92D3329E6A66}"/>
    <cellStyle name="Note 7 32" xfId="37669" xr:uid="{23885CE1-2257-44FB-B035-2CC6A134148F}"/>
    <cellStyle name="Note 7 32 2" xfId="37670" xr:uid="{9C4F3AA4-0AE3-4B31-9B35-158E59C40E7D}"/>
    <cellStyle name="Note 7 33" xfId="37671" xr:uid="{77DD329F-5990-44A8-B459-AEC5BED0C0EB}"/>
    <cellStyle name="Note 7 33 2" xfId="37672" xr:uid="{4F3A4BB0-7574-4645-A6D7-DD32DCE717C8}"/>
    <cellStyle name="Note 7 34" xfId="37673" xr:uid="{240370F0-4A1B-43B9-A1B8-CDEA4454C70B}"/>
    <cellStyle name="Note 7 34 2" xfId="37674" xr:uid="{D3398766-B926-42B3-912B-C50BEFB5434E}"/>
    <cellStyle name="Note 7 35" xfId="37675" xr:uid="{AC2D0C2A-D4CA-40FA-8039-6C7B135875D9}"/>
    <cellStyle name="Note 7 35 2" xfId="37676" xr:uid="{889ED0BF-B5ED-4D9C-86D3-9DB0FE75CAE3}"/>
    <cellStyle name="Note 7 36" xfId="37677" xr:uid="{D104276A-E5CA-4C16-9D51-4638131A7E61}"/>
    <cellStyle name="Note 7 36 2" xfId="37678" xr:uid="{E1BCDCFC-F330-499D-A148-121D6CEDC638}"/>
    <cellStyle name="Note 7 37" xfId="37679" xr:uid="{D40F23DC-EA35-48E9-B64C-99AA79BC9499}"/>
    <cellStyle name="Note 7 37 2" xfId="37680" xr:uid="{D81A7EEE-07D6-456D-918A-184E20CBE1A3}"/>
    <cellStyle name="Note 7 38" xfId="37681" xr:uid="{C82CDF21-65DD-4E7A-8883-06CD906333A4}"/>
    <cellStyle name="Note 7 38 2" xfId="37682" xr:uid="{7EBE4E0E-1E3F-4D15-8CA7-85063226BDFD}"/>
    <cellStyle name="Note 7 39" xfId="37683" xr:uid="{8B3F7F18-A0E0-4AB0-AE0E-61C8FC975B26}"/>
    <cellStyle name="Note 7 39 2" xfId="37684" xr:uid="{59C08B7D-2A27-499C-94B8-577B2B199A79}"/>
    <cellStyle name="Note 7 4" xfId="37685" xr:uid="{C3713BA3-7C77-4897-851D-C0DC7A849932}"/>
    <cellStyle name="Note 7 4 2" xfId="37686" xr:uid="{DFCF2CC1-A224-4E52-B23D-18C355781D6D}"/>
    <cellStyle name="Note 7 40" xfId="37687" xr:uid="{FFE0E3CD-BD69-482D-90BF-6A176C666BE3}"/>
    <cellStyle name="Note 7 40 2" xfId="37688" xr:uid="{8BDFBA9A-582E-41C0-9822-4161838B41C8}"/>
    <cellStyle name="Note 7 41" xfId="37689" xr:uid="{CBBFAAE2-FF78-47A2-8BE4-F41CF8F5E016}"/>
    <cellStyle name="Note 7 41 2" xfId="37690" xr:uid="{1CE8207E-6465-4F3B-921D-80E49013FE7D}"/>
    <cellStyle name="Note 7 42" xfId="37691" xr:uid="{F37FFE48-9E4B-452D-8367-9BB443815099}"/>
    <cellStyle name="Note 7 42 2" xfId="37692" xr:uid="{232CD7AA-53E3-48A8-975F-1F1D09FE5A7A}"/>
    <cellStyle name="Note 7 43" xfId="37693" xr:uid="{71568E73-D0A3-4536-8984-D7A27B57CFB0}"/>
    <cellStyle name="Note 7 43 2" xfId="37694" xr:uid="{2A4610C3-F9F2-4323-B78F-A7AF2ADD51D9}"/>
    <cellStyle name="Note 7 44" xfId="37695" xr:uid="{BF3E50C1-EDA3-4D0F-B1E4-29C1B20D5713}"/>
    <cellStyle name="Note 7 44 2" xfId="37696" xr:uid="{28A030A8-57C2-41E6-A5C9-75BFFD0846BF}"/>
    <cellStyle name="Note 7 45" xfId="37697" xr:uid="{4A012479-1BD6-482A-808F-F6FC9CF7A06E}"/>
    <cellStyle name="Note 7 45 2" xfId="37698" xr:uid="{BFD14747-CEA3-47B3-A4A6-22059EB3499A}"/>
    <cellStyle name="Note 7 46" xfId="37699" xr:uid="{09AEA05B-E74A-4ACD-B9E5-AD7A968827A6}"/>
    <cellStyle name="Note 7 46 2" xfId="37700" xr:uid="{B709511C-E566-4484-B561-9A426038DC7D}"/>
    <cellStyle name="Note 7 47" xfId="37701" xr:uid="{50221927-0019-46AD-9BEC-5838BCBE88BA}"/>
    <cellStyle name="Note 7 47 2" xfId="37702" xr:uid="{C9DFCE7F-B05D-45E5-8C5A-58B8588149C7}"/>
    <cellStyle name="Note 7 48" xfId="37703" xr:uid="{A4521B01-C71C-4D7D-AAEB-C5B66D595BD8}"/>
    <cellStyle name="Note 7 48 2" xfId="37704" xr:uid="{EE8C8012-F285-4C1C-8393-21EAACAF3F67}"/>
    <cellStyle name="Note 7 49" xfId="37705" xr:uid="{7846DADC-E454-40E1-A99B-97584AE5C0DB}"/>
    <cellStyle name="Note 7 49 2" xfId="37706" xr:uid="{8D1B9AAA-5A6D-4102-82E3-3FFED07ADEDC}"/>
    <cellStyle name="Note 7 5" xfId="37707" xr:uid="{39214F7C-E9A2-4899-94B7-6C8405A7D5DA}"/>
    <cellStyle name="Note 7 5 2" xfId="37708" xr:uid="{A10F451C-71D1-4EBC-B1B6-7640DAD725BD}"/>
    <cellStyle name="Note 7 50" xfId="37709" xr:uid="{7CAD7D40-B21E-4EB3-B805-6B8A42D76394}"/>
    <cellStyle name="Note 7 50 2" xfId="37710" xr:uid="{651B8927-0EC2-43FE-B116-B129B9CC3ACA}"/>
    <cellStyle name="Note 7 51" xfId="37711" xr:uid="{849C695C-45F1-4F69-B345-7A24C9ADB269}"/>
    <cellStyle name="Note 7 51 2" xfId="37712" xr:uid="{22930C79-2CD7-44EA-96E2-535CC0B846A4}"/>
    <cellStyle name="Note 7 52" xfId="37713" xr:uid="{F5405787-5346-46D0-B47B-D8C052BBC7E7}"/>
    <cellStyle name="Note 7 52 2" xfId="37714" xr:uid="{E111A011-F2B9-4973-BA26-1C4008D38034}"/>
    <cellStyle name="Note 7 53" xfId="37715" xr:uid="{C4C0BC2C-40C9-4799-95CB-83EC400EC36B}"/>
    <cellStyle name="Note 7 53 2" xfId="37716" xr:uid="{07A5A987-3856-4EBA-AACB-52B85EE435E2}"/>
    <cellStyle name="Note 7 54" xfId="37717" xr:uid="{9DC2A6EF-A203-46C4-B081-2035C14F50C4}"/>
    <cellStyle name="Note 7 54 2" xfId="37718" xr:uid="{0424E981-109F-4D73-8E88-9580FD6ED691}"/>
    <cellStyle name="Note 7 55" xfId="37719" xr:uid="{7F57217E-BC71-48C8-9EC1-9163B18428B3}"/>
    <cellStyle name="Note 7 55 2" xfId="37720" xr:uid="{C78DD643-8713-4F76-9CD6-0B612AC7E14F}"/>
    <cellStyle name="Note 7 56" xfId="37721" xr:uid="{BF73791A-40F9-4133-94BD-A986000F8E9E}"/>
    <cellStyle name="Note 7 56 2" xfId="37722" xr:uid="{1AEDEADC-8A5B-439D-BF5B-3487D75298A6}"/>
    <cellStyle name="Note 7 57" xfId="37723" xr:uid="{3E53CD14-4703-4E05-B7B3-14D83DC321B4}"/>
    <cellStyle name="Note 7 57 2" xfId="37724" xr:uid="{E14B393C-A9C8-4EBC-913E-49DAB7D6B575}"/>
    <cellStyle name="Note 7 58" xfId="37725" xr:uid="{ADF8A7D9-7B7C-42C4-A120-A8B8F54159F0}"/>
    <cellStyle name="Note 7 58 2" xfId="37726" xr:uid="{98D89620-A72C-4ADF-8783-604C4C3E7983}"/>
    <cellStyle name="Note 7 59" xfId="37727" xr:uid="{94C8F24B-FDD6-4654-BD02-9FCA9B2ECAAA}"/>
    <cellStyle name="Note 7 59 2" xfId="37728" xr:uid="{1A16E8BE-A630-47A8-AF0E-41FC3D5591AE}"/>
    <cellStyle name="Note 7 6" xfId="37729" xr:uid="{5EAD88F2-2DE1-4D67-BF1B-041B03459535}"/>
    <cellStyle name="Note 7 6 2" xfId="37730" xr:uid="{C1E2500C-6927-4C28-928C-1ECCE9E16812}"/>
    <cellStyle name="Note 7 60" xfId="37731" xr:uid="{10AC206D-3B27-4A74-8858-CA5E1474542F}"/>
    <cellStyle name="Note 7 60 2" xfId="37732" xr:uid="{8D666AD2-2EF4-4F2C-ADF6-F8A056CAD1A2}"/>
    <cellStyle name="Note 7 61" xfId="37733" xr:uid="{3AF75502-7EF5-4488-B49A-3BA4BA08DD50}"/>
    <cellStyle name="Note 7 61 2" xfId="37734" xr:uid="{2F4E0ED2-BEAC-4915-9C5F-7010127BA963}"/>
    <cellStyle name="Note 7 62" xfId="37735" xr:uid="{E34FE661-F590-48C1-B4E6-06B6FD4DE5F0}"/>
    <cellStyle name="Note 7 62 2" xfId="37736" xr:uid="{0D2DC0B5-4FB4-4147-84FF-C28DC0579465}"/>
    <cellStyle name="Note 7 63" xfId="37737" xr:uid="{92B93048-3D7C-4367-8634-F9E0B1210629}"/>
    <cellStyle name="Note 7 63 2" xfId="37738" xr:uid="{9409738A-8E59-4AC5-96E2-A72CB9C3B5F8}"/>
    <cellStyle name="Note 7 64" xfId="37739" xr:uid="{4B488639-2137-4944-AA66-48E5C9C2C29C}"/>
    <cellStyle name="Note 7 64 2" xfId="37740" xr:uid="{F2B4172B-71B6-4FA4-85CC-84D5016A82DB}"/>
    <cellStyle name="Note 7 65" xfId="37741" xr:uid="{88075F10-FCAD-4EEE-A424-9C7207B72645}"/>
    <cellStyle name="Note 7 65 2" xfId="37742" xr:uid="{658FE12E-5340-401D-B1C6-BF996B28B541}"/>
    <cellStyle name="Note 7 66" xfId="37743" xr:uid="{6BFE30B9-3BA2-46C0-A5A7-76DBDD76E965}"/>
    <cellStyle name="Note 7 66 2" xfId="37744" xr:uid="{CFD19DF7-6F0D-4FEE-B3CD-F05A0DF83171}"/>
    <cellStyle name="Note 7 67" xfId="37745" xr:uid="{65E7427B-2F0D-4B6B-9D24-FFD580F80DD4}"/>
    <cellStyle name="Note 7 67 2" xfId="37746" xr:uid="{5AF0F537-3D74-40AE-97B9-AC437CBCA121}"/>
    <cellStyle name="Note 7 68" xfId="37747" xr:uid="{7B54A0CF-22E8-466F-86B6-CAFA69B94C00}"/>
    <cellStyle name="Note 7 68 2" xfId="37748" xr:uid="{4386DDE1-E74D-4077-92C2-99267D468834}"/>
    <cellStyle name="Note 7 69" xfId="37749" xr:uid="{D46D5F92-42AA-4E38-976C-0DD622DF38EE}"/>
    <cellStyle name="Note 7 69 2" xfId="37750" xr:uid="{C78A3BB6-0365-47DB-A4BC-622EDB2F100A}"/>
    <cellStyle name="Note 7 7" xfId="37751" xr:uid="{FEFD97A5-FD46-4A40-811F-58E3C67166A8}"/>
    <cellStyle name="Note 7 7 2" xfId="37752" xr:uid="{9A6D0EB7-9940-4C1E-A1BC-6F6213BC302A}"/>
    <cellStyle name="Note 7 70" xfId="37753" xr:uid="{7CB517F2-D3C7-4BD4-960F-F8BD662C1798}"/>
    <cellStyle name="Note 7 70 2" xfId="37754" xr:uid="{A9BBD306-015D-4AC3-BAEE-773C0E2939A2}"/>
    <cellStyle name="Note 7 71" xfId="37755" xr:uid="{1526A556-66BE-4743-8CBB-5C6F9D3DEB29}"/>
    <cellStyle name="Note 7 71 2" xfId="37756" xr:uid="{3E8A6CB3-5104-4716-8284-EB77E0690D42}"/>
    <cellStyle name="Note 7 72" xfId="37757" xr:uid="{CE2108BA-4F0F-4541-BC3B-4B91CE4F1E41}"/>
    <cellStyle name="Note 7 72 2" xfId="37758" xr:uid="{F5DE0C10-BDAA-40E0-8190-056534AC27EB}"/>
    <cellStyle name="Note 7 73" xfId="37759" xr:uid="{A0F2DF05-1E50-4091-821E-267DE95AB0B7}"/>
    <cellStyle name="Note 7 73 2" xfId="37760" xr:uid="{E1B56F0F-2B31-4EE4-BEF2-E809FEBC49C9}"/>
    <cellStyle name="Note 7 74" xfId="37761" xr:uid="{35C7C5E4-5AF6-4EE0-AFFB-5B6D0E2F3CF7}"/>
    <cellStyle name="Note 7 74 2" xfId="37762" xr:uid="{37B404B7-5FDD-48B9-85C3-4A333130AD4F}"/>
    <cellStyle name="Note 7 75" xfId="37763" xr:uid="{12E6A280-4DBE-4414-9628-53E581CC6E6F}"/>
    <cellStyle name="Note 7 75 2" xfId="37764" xr:uid="{FFCC75EB-E548-42C8-B72C-C7EEF2355CBB}"/>
    <cellStyle name="Note 7 76" xfId="37765" xr:uid="{EC60867A-878A-4BF4-AD04-47FDBDE5CFDE}"/>
    <cellStyle name="Note 7 76 2" xfId="37766" xr:uid="{1FDA73EF-55EB-459F-8F4F-004E75522C72}"/>
    <cellStyle name="Note 7 77" xfId="37767" xr:uid="{7FBB9CE1-158E-4BB4-BE0E-03D8DFE334C4}"/>
    <cellStyle name="Note 7 77 2" xfId="37768" xr:uid="{9156F174-7503-46DB-ADCC-7659E2368E05}"/>
    <cellStyle name="Note 7 78" xfId="37769" xr:uid="{1692EEAA-B236-4367-B15C-2B3D78F19162}"/>
    <cellStyle name="Note 7 8" xfId="37770" xr:uid="{18866C71-4538-4B8A-822D-28E6DD9B3DC3}"/>
    <cellStyle name="Note 7 8 2" xfId="37771" xr:uid="{2548AB83-FB10-4AE4-9CF7-6599F657E90A}"/>
    <cellStyle name="Note 7 9" xfId="37772" xr:uid="{1AD23D62-629B-43B4-AD56-D07530CC42FD}"/>
    <cellStyle name="Note 7 9 2" xfId="37773" xr:uid="{4F6A1D7F-1DDF-4AEC-8AFD-82D3FD48B4C3}"/>
    <cellStyle name="Note 7_Findur Acctg" xfId="37774" xr:uid="{3D8B71FD-74AF-42BC-B497-03E229276C25}"/>
    <cellStyle name="Note 8" xfId="37775" xr:uid="{5EC92E7A-FE81-46E7-A0D1-86B76BF392CA}"/>
    <cellStyle name="Note 8 10" xfId="37776" xr:uid="{49984CC1-B8F2-4CBC-8A98-6FC479C6013C}"/>
    <cellStyle name="Note 8 10 2" xfId="37777" xr:uid="{C99F1976-6B5E-4071-9D75-4A50977220F2}"/>
    <cellStyle name="Note 8 11" xfId="37778" xr:uid="{E0B61010-F5CC-4AAB-8C54-A8BAAC1E8AE7}"/>
    <cellStyle name="Note 8 11 2" xfId="37779" xr:uid="{47DB83A8-F4A9-43CB-9A3D-8970301AFFE4}"/>
    <cellStyle name="Note 8 12" xfId="37780" xr:uid="{371F58CB-9A01-4096-9842-62301E71AF8E}"/>
    <cellStyle name="Note 8 12 2" xfId="37781" xr:uid="{8C7926F6-705C-4D6D-A9EA-5EB269A9EE97}"/>
    <cellStyle name="Note 8 13" xfId="37782" xr:uid="{FC04CD3C-A242-4089-956E-9943709B86CE}"/>
    <cellStyle name="Note 8 13 2" xfId="37783" xr:uid="{A0721694-4E67-4B75-B50C-790E4D20C37B}"/>
    <cellStyle name="Note 8 14" xfId="37784" xr:uid="{E034B99F-3640-4F09-8593-B5194E25667C}"/>
    <cellStyle name="Note 8 14 2" xfId="37785" xr:uid="{1398D151-74AD-4C41-8752-6928A218CDF6}"/>
    <cellStyle name="Note 8 15" xfId="37786" xr:uid="{A0791F63-0F96-4588-B048-A1E4406B3C2C}"/>
    <cellStyle name="Note 8 15 2" xfId="37787" xr:uid="{553F9E22-DA12-4C54-83DD-7C32C0DC8145}"/>
    <cellStyle name="Note 8 16" xfId="37788" xr:uid="{0D0ACD09-B722-4374-90C5-E9E9A4570C0D}"/>
    <cellStyle name="Note 8 16 2" xfId="37789" xr:uid="{B2F81089-BD4B-4ED4-A992-69A494B06DBD}"/>
    <cellStyle name="Note 8 17" xfId="37790" xr:uid="{851B7DCD-D4A8-4947-9035-65300A1F06AC}"/>
    <cellStyle name="Note 8 17 2" xfId="37791" xr:uid="{733E1855-D6E5-44A9-8BD9-BF2476543C97}"/>
    <cellStyle name="Note 8 18" xfId="37792" xr:uid="{3DB0F4FC-DAD9-43AF-9821-A1B0AE429341}"/>
    <cellStyle name="Note 8 18 2" xfId="37793" xr:uid="{9DCF127A-8798-42AD-BF3A-96D268AD1CD3}"/>
    <cellStyle name="Note 8 19" xfId="37794" xr:uid="{981A5292-181A-4BF2-B3E0-37EBB1AC396F}"/>
    <cellStyle name="Note 8 19 2" xfId="37795" xr:uid="{310DE2A2-2775-4821-B4A3-625B0428E06B}"/>
    <cellStyle name="Note 8 2" xfId="37796" xr:uid="{A2BF8042-DE8D-4D95-8ED1-6B457832E987}"/>
    <cellStyle name="Note 8 2 2" xfId="37797" xr:uid="{1B736CF8-DF04-48E3-A384-935B6CE0B048}"/>
    <cellStyle name="Note 8 2 3" xfId="37798" xr:uid="{769D09C4-4661-4480-8C55-2FA088674CD2}"/>
    <cellStyle name="Note 8 2 4" xfId="37799" xr:uid="{0CDCD999-1D53-4239-BACE-FB7AD500D326}"/>
    <cellStyle name="Note 8 20" xfId="37800" xr:uid="{E51B1E00-9181-458B-8AD8-60BDDB8D8733}"/>
    <cellStyle name="Note 8 20 2" xfId="37801" xr:uid="{80EFD520-2F39-42F4-82C8-4CFB34F6CC13}"/>
    <cellStyle name="Note 8 21" xfId="37802" xr:uid="{3C3D6A01-7B5D-45C5-AF5C-2094824DCE60}"/>
    <cellStyle name="Note 8 21 2" xfId="37803" xr:uid="{6D79E1BB-FA7C-4C29-B24C-03D1EAF513EF}"/>
    <cellStyle name="Note 8 22" xfId="37804" xr:uid="{D6B661C0-207D-4268-9B5C-217A5C55EBB3}"/>
    <cellStyle name="Note 8 22 2" xfId="37805" xr:uid="{CEFCFE9B-3AA9-4DC4-84E2-AE2FF823F63D}"/>
    <cellStyle name="Note 8 23" xfId="37806" xr:uid="{6157D521-F8A2-4D18-847A-BE5B786BC89F}"/>
    <cellStyle name="Note 8 23 2" xfId="37807" xr:uid="{32F9842B-6A28-40F9-9E48-CF3DB92B73E3}"/>
    <cellStyle name="Note 8 24" xfId="37808" xr:uid="{8B98E1FE-87C8-4BC8-B086-F845A7D00B94}"/>
    <cellStyle name="Note 8 24 2" xfId="37809" xr:uid="{4DC39297-0807-473A-A8A5-4CD8D18AA6BD}"/>
    <cellStyle name="Note 8 25" xfId="37810" xr:uid="{0AE5BE7C-E31C-4C8D-B08C-3E4C8262E1E7}"/>
    <cellStyle name="Note 8 25 2" xfId="37811" xr:uid="{A90D81E1-BAEE-4F32-991D-ADED19C57A25}"/>
    <cellStyle name="Note 8 26" xfId="37812" xr:uid="{9066F098-F0A9-49DF-AECC-7F75CD8F6A51}"/>
    <cellStyle name="Note 8 26 2" xfId="37813" xr:uid="{7973128C-2264-4B4C-A568-700486A00A26}"/>
    <cellStyle name="Note 8 27" xfId="37814" xr:uid="{0838FB03-0A89-49D1-8FF4-3798EB0B8A8F}"/>
    <cellStyle name="Note 8 27 2" xfId="37815" xr:uid="{43B3029A-3767-4CC3-8CF2-33A20C1C1D28}"/>
    <cellStyle name="Note 8 28" xfId="37816" xr:uid="{7FE28538-9BBE-46E3-A584-826B8A4EBFA5}"/>
    <cellStyle name="Note 8 28 2" xfId="37817" xr:uid="{9BD62675-B386-489F-AF57-DBB0CF8FC452}"/>
    <cellStyle name="Note 8 29" xfId="37818" xr:uid="{2738E431-C837-40E5-A776-F6C5B64B8C31}"/>
    <cellStyle name="Note 8 29 2" xfId="37819" xr:uid="{AFBCE0C0-9194-4EF7-8045-BF1044DE8E0E}"/>
    <cellStyle name="Note 8 3" xfId="37820" xr:uid="{57EAA602-D9BA-4886-A22D-E2EFE27F8858}"/>
    <cellStyle name="Note 8 3 2" xfId="37821" xr:uid="{3ECD8874-B3BB-4CF2-B59A-EA96CCD43D97}"/>
    <cellStyle name="Note 8 30" xfId="37822" xr:uid="{E2A10C3A-84FB-4185-ABF6-303ECBA43734}"/>
    <cellStyle name="Note 8 30 2" xfId="37823" xr:uid="{A3B0AC58-A360-4832-BC7F-C2D365080041}"/>
    <cellStyle name="Note 8 31" xfId="37824" xr:uid="{7C04C1E8-0353-4556-BB2C-BDB7264A26B8}"/>
    <cellStyle name="Note 8 31 2" xfId="37825" xr:uid="{EBF51581-6135-4EB3-9690-A7DF035F3075}"/>
    <cellStyle name="Note 8 32" xfId="37826" xr:uid="{4210C491-3DBD-4771-A66D-6FC19EA41972}"/>
    <cellStyle name="Note 8 32 2" xfId="37827" xr:uid="{DEED6C84-BA46-449B-A8F1-80C55CE7E0EA}"/>
    <cellStyle name="Note 8 33" xfId="37828" xr:uid="{ADA04214-5288-4673-9D2A-EDC3C402735F}"/>
    <cellStyle name="Note 8 33 2" xfId="37829" xr:uid="{B030FE1F-6E68-4FBF-A744-D725C41C2473}"/>
    <cellStyle name="Note 8 34" xfId="37830" xr:uid="{F89AC8D8-83BC-4229-9581-C9789C7C6EB7}"/>
    <cellStyle name="Note 8 34 2" xfId="37831" xr:uid="{19C9CF5D-1CEA-47BE-83CA-595335B6102B}"/>
    <cellStyle name="Note 8 35" xfId="37832" xr:uid="{FDE43566-D15C-4AF8-8AC6-DB9CA80621A2}"/>
    <cellStyle name="Note 8 35 2" xfId="37833" xr:uid="{2C18DBE0-D3B5-40FE-B635-DF1D0599324B}"/>
    <cellStyle name="Note 8 36" xfId="37834" xr:uid="{C4C35C63-4CC0-439F-B41D-DBD6C7FEECC7}"/>
    <cellStyle name="Note 8 36 2" xfId="37835" xr:uid="{A49747CC-EC76-4B9D-B655-700AC5297933}"/>
    <cellStyle name="Note 8 37" xfId="37836" xr:uid="{BFD1D69B-669D-4EDA-8C25-2AC5BEDDD107}"/>
    <cellStyle name="Note 8 37 2" xfId="37837" xr:uid="{29454892-9969-4CE9-B33B-4DAE23980B90}"/>
    <cellStyle name="Note 8 38" xfId="37838" xr:uid="{87063704-317D-4682-B13D-4AAB18956033}"/>
    <cellStyle name="Note 8 38 2" xfId="37839" xr:uid="{B016DF04-2989-4CE9-9CB6-6DFE9BB30908}"/>
    <cellStyle name="Note 8 39" xfId="37840" xr:uid="{8DE963DB-13EA-42FB-A5C3-8F7B5ED97CA9}"/>
    <cellStyle name="Note 8 39 2" xfId="37841" xr:uid="{6BA763F6-758E-4945-BD14-7D88B042DE8E}"/>
    <cellStyle name="Note 8 4" xfId="37842" xr:uid="{AF1884B0-D8B2-4E26-9558-61BE2779A2D0}"/>
    <cellStyle name="Note 8 4 2" xfId="37843" xr:uid="{326C1761-08DD-4145-A541-60DE09620A7D}"/>
    <cellStyle name="Note 8 40" xfId="37844" xr:uid="{A946A37C-EDF1-47C7-9FDD-2F68204D5D66}"/>
    <cellStyle name="Note 8 40 2" xfId="37845" xr:uid="{878270FF-E953-4289-9B20-07AA731C26D7}"/>
    <cellStyle name="Note 8 41" xfId="37846" xr:uid="{09621D11-5344-420F-B675-F39DFD9D43CE}"/>
    <cellStyle name="Note 8 41 2" xfId="37847" xr:uid="{32F3E760-40BA-4762-BD50-2FADE3DBB211}"/>
    <cellStyle name="Note 8 42" xfId="37848" xr:uid="{350F7E91-3BFA-4BDB-B69E-B1FABC5E4447}"/>
    <cellStyle name="Note 8 42 2" xfId="37849" xr:uid="{0BC2B2DA-8BD6-498A-80CA-58010A89F91E}"/>
    <cellStyle name="Note 8 43" xfId="37850" xr:uid="{BA45818D-AF99-417E-94E3-BAD769DED1A6}"/>
    <cellStyle name="Note 8 43 2" xfId="37851" xr:uid="{153D9B1A-AD2C-434A-A5F3-4EF9BFB72920}"/>
    <cellStyle name="Note 8 44" xfId="37852" xr:uid="{F5CF79E9-CEC6-4141-A91B-8FF11C4802D4}"/>
    <cellStyle name="Note 8 44 2" xfId="37853" xr:uid="{E01DD917-03D2-4792-965D-FB0B27E6A30C}"/>
    <cellStyle name="Note 8 45" xfId="37854" xr:uid="{0F4694AA-3199-4512-AE6B-48670E6BE2F2}"/>
    <cellStyle name="Note 8 45 2" xfId="37855" xr:uid="{BB39170B-5B79-4ACB-B421-DD5A852FF1DC}"/>
    <cellStyle name="Note 8 46" xfId="37856" xr:uid="{9A527C86-3052-4306-B57C-B826354F577E}"/>
    <cellStyle name="Note 8 46 2" xfId="37857" xr:uid="{0CEA1D38-A41A-4901-B670-9B71039B2897}"/>
    <cellStyle name="Note 8 47" xfId="37858" xr:uid="{DA750B62-8A87-4952-AB80-81197F31336F}"/>
    <cellStyle name="Note 8 47 2" xfId="37859" xr:uid="{0C0B823B-74E4-4E91-B25D-684EDF3B5300}"/>
    <cellStyle name="Note 8 48" xfId="37860" xr:uid="{D74C95BB-28BD-49EC-A057-74F71E6271FF}"/>
    <cellStyle name="Note 8 48 2" xfId="37861" xr:uid="{2F342124-14B9-42B2-8738-DA364B15ABA6}"/>
    <cellStyle name="Note 8 49" xfId="37862" xr:uid="{44C00B6A-2DE3-4503-9211-2F610406952D}"/>
    <cellStyle name="Note 8 49 2" xfId="37863" xr:uid="{96F855BF-C487-40D6-8619-1CD2B13CCEB5}"/>
    <cellStyle name="Note 8 5" xfId="37864" xr:uid="{5B4CB29A-C0FB-43CB-A61C-252228FC9D73}"/>
    <cellStyle name="Note 8 5 2" xfId="37865" xr:uid="{44E444C3-2B24-4F41-90A4-B82333DA2090}"/>
    <cellStyle name="Note 8 50" xfId="37866" xr:uid="{D4D1CC03-9109-48B5-8589-E2F2E8134A3B}"/>
    <cellStyle name="Note 8 50 2" xfId="37867" xr:uid="{A31702DD-D8EE-436E-94F9-5543BF459B55}"/>
    <cellStyle name="Note 8 51" xfId="37868" xr:uid="{29634215-33A4-43C6-8DEE-5F3A9AB74727}"/>
    <cellStyle name="Note 8 51 2" xfId="37869" xr:uid="{67367C75-7418-4933-B0F1-F19EDE193FCC}"/>
    <cellStyle name="Note 8 52" xfId="37870" xr:uid="{1564885B-E3D9-4C2F-98A1-A0FD07FD5C0F}"/>
    <cellStyle name="Note 8 52 2" xfId="37871" xr:uid="{0B75774C-4AEF-443B-8B32-3EEB26A9CB42}"/>
    <cellStyle name="Note 8 53" xfId="37872" xr:uid="{BD19DF0A-9723-45EB-937B-40E0750CDCBF}"/>
    <cellStyle name="Note 8 53 2" xfId="37873" xr:uid="{96EE697F-5A9C-4DA3-80BD-618A5B64783B}"/>
    <cellStyle name="Note 8 54" xfId="37874" xr:uid="{9B2ABCCC-CF24-4819-8A46-B137A5E1ECAA}"/>
    <cellStyle name="Note 8 54 2" xfId="37875" xr:uid="{ACD8FF44-6A83-4900-99FF-D5E01191ECF8}"/>
    <cellStyle name="Note 8 55" xfId="37876" xr:uid="{210D13EA-D68A-4508-9296-D1714E4DB7D2}"/>
    <cellStyle name="Note 8 55 2" xfId="37877" xr:uid="{2FFFD929-9D18-487F-A21B-08B2EF0949B2}"/>
    <cellStyle name="Note 8 56" xfId="37878" xr:uid="{5CD6E4E0-9526-4331-BD82-CE1923FB4E0D}"/>
    <cellStyle name="Note 8 56 2" xfId="37879" xr:uid="{5FC9042C-2C50-4ABB-ADBB-288F618F9F48}"/>
    <cellStyle name="Note 8 57" xfId="37880" xr:uid="{F049379F-12DD-460E-B14D-86D896CDF342}"/>
    <cellStyle name="Note 8 57 2" xfId="37881" xr:uid="{C8A41AF5-ABDE-45E4-9A45-616071792D3C}"/>
    <cellStyle name="Note 8 58" xfId="37882" xr:uid="{15EA7415-D0DE-43F2-94AD-758E925FDC0C}"/>
    <cellStyle name="Note 8 58 2" xfId="37883" xr:uid="{F5974B6E-3F11-4247-840E-F60BFA7203E4}"/>
    <cellStyle name="Note 8 59" xfId="37884" xr:uid="{0B8A58FB-5E9A-46DE-92D5-252AEA8F7C3C}"/>
    <cellStyle name="Note 8 59 2" xfId="37885" xr:uid="{DA98AFAE-832A-4893-9ACD-5A73767AD19F}"/>
    <cellStyle name="Note 8 6" xfId="37886" xr:uid="{A383496C-286B-4331-B36A-F6432EC3ED75}"/>
    <cellStyle name="Note 8 6 2" xfId="37887" xr:uid="{3BEFCDCC-AFB4-4A56-940D-CC728146B75E}"/>
    <cellStyle name="Note 8 60" xfId="37888" xr:uid="{B5E0F3C8-9684-408F-8466-7ED36B50A1FE}"/>
    <cellStyle name="Note 8 60 2" xfId="37889" xr:uid="{05A2AA79-5E21-447D-AA23-ACBBD60CA0AE}"/>
    <cellStyle name="Note 8 61" xfId="37890" xr:uid="{981EAE46-7BA1-4907-ADDD-F3CB7A845914}"/>
    <cellStyle name="Note 8 61 2" xfId="37891" xr:uid="{C7989FAA-1363-45D1-B377-21E5F6AC2BC1}"/>
    <cellStyle name="Note 8 62" xfId="37892" xr:uid="{DEAB227D-9703-4416-A5E1-3DAE1FC3904C}"/>
    <cellStyle name="Note 8 62 2" xfId="37893" xr:uid="{78B1AA30-64AD-4694-B1E4-440795BD14DB}"/>
    <cellStyle name="Note 8 63" xfId="37894" xr:uid="{2A6C15E9-67BB-4FD7-8EA6-83F5CF170A9F}"/>
    <cellStyle name="Note 8 63 2" xfId="37895" xr:uid="{EB19C76E-6F01-4E10-BF0F-A5F24CF6A0A6}"/>
    <cellStyle name="Note 8 64" xfId="37896" xr:uid="{32089DF3-317C-4867-80F0-EC8BD052F687}"/>
    <cellStyle name="Note 8 64 2" xfId="37897" xr:uid="{4CC34DC5-5A58-4DBF-839A-4283D4C468FD}"/>
    <cellStyle name="Note 8 65" xfId="37898" xr:uid="{55CCE823-3A02-4566-8BD9-5E804B5AABE5}"/>
    <cellStyle name="Note 8 65 2" xfId="37899" xr:uid="{E7DB95FB-399E-425C-8E48-7F106CCF9FBA}"/>
    <cellStyle name="Note 8 66" xfId="37900" xr:uid="{E9EBDFF8-776D-4E12-860D-C608501258E7}"/>
    <cellStyle name="Note 8 66 2" xfId="37901" xr:uid="{B204E175-313A-4880-8809-0787946AD275}"/>
    <cellStyle name="Note 8 67" xfId="37902" xr:uid="{A63C1580-AD1A-41E4-9E44-ACC5F02047DF}"/>
    <cellStyle name="Note 8 67 2" xfId="37903" xr:uid="{C43DFB2B-945B-4F40-AFAF-BC26EA2404FA}"/>
    <cellStyle name="Note 8 68" xfId="37904" xr:uid="{8BF40E66-D87D-4391-BD09-7342ED8EDB27}"/>
    <cellStyle name="Note 8 68 2" xfId="37905" xr:uid="{3C74EBEC-E6CF-4BEA-BF15-6862A0AAA95B}"/>
    <cellStyle name="Note 8 69" xfId="37906" xr:uid="{0DF086BA-C03C-434A-9208-56C8924EE75D}"/>
    <cellStyle name="Note 8 69 2" xfId="37907" xr:uid="{3A990F24-4AD6-4FB7-8567-33BE1689C1F8}"/>
    <cellStyle name="Note 8 7" xfId="37908" xr:uid="{0EC7A794-9D22-4DDF-A712-E236740955DB}"/>
    <cellStyle name="Note 8 7 2" xfId="37909" xr:uid="{6E0D803F-C34C-4A66-9CBF-27BB2D536A28}"/>
    <cellStyle name="Note 8 70" xfId="37910" xr:uid="{E214977A-6657-4536-89E4-C52739E2BD79}"/>
    <cellStyle name="Note 8 70 2" xfId="37911" xr:uid="{6E88E76B-0497-42C2-9B6A-B54E711A50CE}"/>
    <cellStyle name="Note 8 71" xfId="37912" xr:uid="{6B40A6A9-72E6-442E-977A-8A170E2CFACC}"/>
    <cellStyle name="Note 8 71 2" xfId="37913" xr:uid="{F0D6CE58-CF26-49C5-A112-6EFE545F8F7E}"/>
    <cellStyle name="Note 8 72" xfId="37914" xr:uid="{EC12DA60-6D4B-48F6-AF65-F59F8DE2AF62}"/>
    <cellStyle name="Note 8 72 2" xfId="37915" xr:uid="{4B9A29D7-27BD-49D2-A42D-8D1F376848BE}"/>
    <cellStyle name="Note 8 73" xfId="37916" xr:uid="{16AFA836-2AFE-44F5-97B1-D0249267EFB6}"/>
    <cellStyle name="Note 8 73 2" xfId="37917" xr:uid="{73D6C152-2E1B-4B30-8F44-3DA754A5FD03}"/>
    <cellStyle name="Note 8 74" xfId="37918" xr:uid="{E457DB2B-D56D-4601-A875-A8E94EFA5B3C}"/>
    <cellStyle name="Note 8 74 2" xfId="37919" xr:uid="{1D416343-4BD8-40A3-A5FB-B058A0C98EB8}"/>
    <cellStyle name="Note 8 75" xfId="37920" xr:uid="{545E7B8F-5D69-4603-B0B7-36864D85C86C}"/>
    <cellStyle name="Note 8 75 2" xfId="37921" xr:uid="{EA8D718F-F6D8-43B7-AC63-0DB771B1FF52}"/>
    <cellStyle name="Note 8 76" xfId="37922" xr:uid="{D1728055-5D46-4BC7-A381-3DF423F870FF}"/>
    <cellStyle name="Note 8 76 2" xfId="37923" xr:uid="{A674D3F6-EC6C-4C88-8CAF-ED46642B1188}"/>
    <cellStyle name="Note 8 77" xfId="37924" xr:uid="{1D2881CB-45C9-42A1-BE6A-BDB24092395F}"/>
    <cellStyle name="Note 8 77 2" xfId="37925" xr:uid="{B1FD1230-462F-4711-8D22-90B22E1B8D0D}"/>
    <cellStyle name="Note 8 78" xfId="37926" xr:uid="{3D30E36F-A764-4E87-8F81-2FA64BA60B56}"/>
    <cellStyle name="Note 8 8" xfId="37927" xr:uid="{3754868D-5C1C-4D8C-A7CA-20BB2AD237C3}"/>
    <cellStyle name="Note 8 8 2" xfId="37928" xr:uid="{9F9D95C7-3AF6-4891-8243-2467ADD14EFE}"/>
    <cellStyle name="Note 8 9" xfId="37929" xr:uid="{65C8A9BC-F32F-45C3-973C-892D288A5125}"/>
    <cellStyle name="Note 8 9 2" xfId="37930" xr:uid="{3AEABEA6-265B-4552-AC1D-3EEC6F7A7381}"/>
    <cellStyle name="Note 8_Findur Acctg" xfId="37931" xr:uid="{C27B32F1-6047-4EB9-AE11-CE99B099292E}"/>
    <cellStyle name="Note 9" xfId="37932" xr:uid="{154C0869-9708-40FF-B257-A1C3FD2737F8}"/>
    <cellStyle name="Note 9 2" xfId="37933" xr:uid="{666A71C2-1915-4D54-937B-AE69525EF6BE}"/>
    <cellStyle name="Note 9 2 2" xfId="37934" xr:uid="{F3302948-E031-48AC-807A-2CBE755582BC}"/>
    <cellStyle name="Note 9 2 2 2" xfId="37935" xr:uid="{A723660C-E7E3-4956-BE75-698FE624C2AD}"/>
    <cellStyle name="Note 9 2 3" xfId="37936" xr:uid="{56E48176-B39B-44A3-B16F-F238185416FB}"/>
    <cellStyle name="Note 9 3" xfId="37937" xr:uid="{2DBD52D5-128E-4729-8C94-74DF53A1B9DE}"/>
    <cellStyle name="Note 9 3 2" xfId="37938" xr:uid="{EBE401A8-7F79-4E8E-AF1D-ABF521E17501}"/>
    <cellStyle name="Note 9 3 2 2" xfId="37939" xr:uid="{38CD558B-7347-4E7D-A3E5-42FF20BD7667}"/>
    <cellStyle name="Note 9 3 3" xfId="37940" xr:uid="{07CBCD36-102D-4251-A9D7-208913CD1095}"/>
    <cellStyle name="Note 9 4" xfId="37941" xr:uid="{5BBA1830-38B9-40CF-800E-719B59F8407B}"/>
    <cellStyle name="Note 9 4 2" xfId="37942" xr:uid="{3D48166B-B7D1-4192-9EAD-6A3D49BA2F13}"/>
    <cellStyle name="Note 9 4 2 2" xfId="37943" xr:uid="{972886DF-7031-4BCC-8F88-95F29FFFA748}"/>
    <cellStyle name="Note 9 4 3" xfId="37944" xr:uid="{21B10E07-1FCE-47F7-ACAD-EFFAEC5F57B6}"/>
    <cellStyle name="Note 9 5" xfId="37945" xr:uid="{16E5683D-91EA-44FA-8268-06659611DB92}"/>
    <cellStyle name="Note 9 5 2" xfId="37946" xr:uid="{C7FB0B90-1201-4BF9-AE97-AE511FFF51DB}"/>
    <cellStyle name="Note 9 5 2 2" xfId="37947" xr:uid="{A82C03B4-22A3-47B9-B0AD-85AB3B6D6391}"/>
    <cellStyle name="Note 9 5 3" xfId="37948" xr:uid="{80FA69B3-2A72-4F51-ACD3-739B69451066}"/>
    <cellStyle name="Note 9 6" xfId="37949" xr:uid="{9A51390B-04C2-4937-B481-72E99E2AF5CF}"/>
    <cellStyle name="Note 9 6 2" xfId="37950" xr:uid="{5DF5E76E-C351-4474-85C7-02E89F3E19D6}"/>
    <cellStyle name="Note 9 7" xfId="37951" xr:uid="{6CA55E88-BB55-4213-B2F7-C8A5D35AAB14}"/>
    <cellStyle name="OpsStatsHead" xfId="37952" xr:uid="{4E97FFAC-D625-4638-A4D0-5702FE9A8701}"/>
    <cellStyle name="OpsStatsRowHead" xfId="37953" xr:uid="{BD32F021-F831-43CD-B906-6655C84010AC}"/>
    <cellStyle name="Output 10" xfId="37954" xr:uid="{00811579-92E4-46CB-B2B4-9FB63FA17C0E}"/>
    <cellStyle name="Output 10 2" xfId="37955" xr:uid="{8FF729CC-9026-4E75-B86C-D9F7B3F26A31}"/>
    <cellStyle name="Output 10 3" xfId="37956" xr:uid="{A4EC605A-A914-43FA-8488-D52BD66EE53B}"/>
    <cellStyle name="Output 10 4" xfId="37957" xr:uid="{54246D4C-D3A0-4020-B80B-375E5E6192BD}"/>
    <cellStyle name="Output 11" xfId="37958" xr:uid="{96B5B14B-37BE-4881-9432-76EEC39C57FE}"/>
    <cellStyle name="Output 11 2" xfId="37959" xr:uid="{E605654D-5DC7-4105-9822-DD89B8BFE25F}"/>
    <cellStyle name="Output 11 3" xfId="37960" xr:uid="{6D428A37-9BC1-437D-99C9-91B8C8799F2A}"/>
    <cellStyle name="Output 11 4" xfId="37961" xr:uid="{FDAF5820-A63D-4A6C-8058-6700700A1929}"/>
    <cellStyle name="Output 12" xfId="37962" xr:uid="{2D766444-DA0C-42B0-A349-88E8CDF1CC04}"/>
    <cellStyle name="Output 12 2" xfId="37963" xr:uid="{374384C5-987E-4C9C-B898-4BADE426F53E}"/>
    <cellStyle name="Output 13" xfId="37964" xr:uid="{CD9AFB57-E365-4FF3-B56A-A7205810D334}"/>
    <cellStyle name="Output 13 2" xfId="37965" xr:uid="{C2DC2654-22AB-46A5-AB85-4AD2F700CD10}"/>
    <cellStyle name="Output 14" xfId="37966" xr:uid="{D431D7D4-CF3B-4A89-BFD0-9BF6589ED36C}"/>
    <cellStyle name="Output 14 2" xfId="37967" xr:uid="{93AD5CBA-8839-4FB5-823B-F07979879381}"/>
    <cellStyle name="Output 15" xfId="37968" xr:uid="{7BC8534D-1D35-46E5-98FE-28EAE85A8786}"/>
    <cellStyle name="Output 15 2" xfId="37969" xr:uid="{73EAEF20-7DFE-4A9C-A5D4-484D7F0AA121}"/>
    <cellStyle name="Output 15 2 2" xfId="37970" xr:uid="{1B0DC67F-F22A-4661-917F-53DC2C23BF28}"/>
    <cellStyle name="Output 15 3" xfId="37971" xr:uid="{E0FC4E31-4524-46BD-A72E-7B9114845F14}"/>
    <cellStyle name="Output 16" xfId="37972" xr:uid="{89D4B4DA-5B6A-4D94-B881-AE20E810CF9C}"/>
    <cellStyle name="Output 17" xfId="37973" xr:uid="{A742E4EA-3C52-450F-AAD6-C299444EF4C5}"/>
    <cellStyle name="Output 2" xfId="37974" xr:uid="{AE2304A8-FEC8-4E46-9068-3125D0DA79AB}"/>
    <cellStyle name="Output 2 10" xfId="37975" xr:uid="{79837900-EA16-401E-AA17-72521940047A}"/>
    <cellStyle name="Output 2 10 2" xfId="37976" xr:uid="{82DEB30A-FF0F-417C-8CCD-A71C7B27E5AD}"/>
    <cellStyle name="Output 2 10 2 2" xfId="37977" xr:uid="{5A69CD2A-6C06-4715-93F4-CB6ED3033808}"/>
    <cellStyle name="Output 2 10 3" xfId="37978" xr:uid="{C93C68B2-D49F-4453-BBD2-5671C5DC8F81}"/>
    <cellStyle name="Output 2 10 3 2" xfId="37979" xr:uid="{7E8CB998-EF05-4636-9375-483ABABF2214}"/>
    <cellStyle name="Output 2 10 4" xfId="37980" xr:uid="{0DE1AB7E-B4A8-4835-BF06-2A1F4B3A42F6}"/>
    <cellStyle name="Output 2 11" xfId="37981" xr:uid="{1D49C148-3CF1-4B5A-BB7B-2886097CCD36}"/>
    <cellStyle name="Output 2 11 2" xfId="37982" xr:uid="{B631D682-41E8-4947-B97A-ECF7E1505517}"/>
    <cellStyle name="Output 2 11 2 2" xfId="37983" xr:uid="{6A1AB470-55EC-4C82-A488-8F59F85D41CB}"/>
    <cellStyle name="Output 2 11 3" xfId="37984" xr:uid="{A667CA5A-0D3F-4EC8-9D60-A591ECD1A024}"/>
    <cellStyle name="Output 2 11 3 2" xfId="37985" xr:uid="{08CB597B-3C6D-4361-8817-109A2EB68D6B}"/>
    <cellStyle name="Output 2 11 4" xfId="37986" xr:uid="{2D14BBD0-EFA0-4887-8B9E-BD76D784CD11}"/>
    <cellStyle name="Output 2 12" xfId="37987" xr:uid="{F1AC3A33-B7F3-4E81-B3D5-009801BB4004}"/>
    <cellStyle name="Output 2 12 2" xfId="37988" xr:uid="{C04A3347-C1C9-408E-A8B0-147AB7C66B45}"/>
    <cellStyle name="Output 2 12 2 2" xfId="37989" xr:uid="{77DC3E4D-9F12-4E2F-950D-FED3690AEA42}"/>
    <cellStyle name="Output 2 12 3" xfId="37990" xr:uid="{4ABA5D99-3812-4160-BB88-7FBDFC0B2307}"/>
    <cellStyle name="Output 2 12 3 2" xfId="37991" xr:uid="{D9934ADE-74DF-4261-BB4B-53F66DD64ED7}"/>
    <cellStyle name="Output 2 12 4" xfId="37992" xr:uid="{1DAABD25-FCBB-4BAE-983F-C8CC376C195F}"/>
    <cellStyle name="Output 2 13" xfId="37993" xr:uid="{6F5A2327-6401-4FBF-ABBE-3331D8491EA8}"/>
    <cellStyle name="Output 2 13 2" xfId="37994" xr:uid="{86DAC7A7-1AC4-4341-BA6B-093A9E3DC76E}"/>
    <cellStyle name="Output 2 13 2 2" xfId="37995" xr:uid="{AB6B1CBE-7835-4977-9E3F-FA7E5F0731F2}"/>
    <cellStyle name="Output 2 13 3" xfId="37996" xr:uid="{99A301F7-C576-4555-BBDE-A6934902AC2D}"/>
    <cellStyle name="Output 2 13 3 2" xfId="37997" xr:uid="{CE87E452-8B18-4591-BECA-013DD8BC28BD}"/>
    <cellStyle name="Output 2 13 4" xfId="37998" xr:uid="{2D78C9F1-2318-4568-927D-60BD5DEFEAF3}"/>
    <cellStyle name="Output 2 14" xfId="37999" xr:uid="{A439D835-8F34-4A93-B550-3EB4294931BE}"/>
    <cellStyle name="Output 2 14 2" xfId="38000" xr:uid="{C01F006D-5AB4-4F73-9B42-164E5B10CFC4}"/>
    <cellStyle name="Output 2 14 2 2" xfId="38001" xr:uid="{ABA89F24-BACD-44B2-A4F2-682A66A2978D}"/>
    <cellStyle name="Output 2 14 3" xfId="38002" xr:uid="{BDD38C87-DA3B-4DF4-AB52-8460F495ABF6}"/>
    <cellStyle name="Output 2 14 3 2" xfId="38003" xr:uid="{F74B8366-9FAD-4A1E-A5EB-714841B1FC8A}"/>
    <cellStyle name="Output 2 14 4" xfId="38004" xr:uid="{BC647BF4-DA0A-4ABF-B8E9-A681A0EF9FF4}"/>
    <cellStyle name="Output 2 15" xfId="38005" xr:uid="{E19D49A7-1AAC-4488-87E0-2C9907150462}"/>
    <cellStyle name="Output 2 15 2" xfId="38006" xr:uid="{EACC439E-9258-4218-B2C9-3DEAA8216152}"/>
    <cellStyle name="Output 2 15 2 2" xfId="38007" xr:uid="{BBC0C957-79C7-4DE7-B5BD-952C210E897E}"/>
    <cellStyle name="Output 2 15 3" xfId="38008" xr:uid="{BA500CBA-0A80-4DD5-9F24-996C83C37EAF}"/>
    <cellStyle name="Output 2 15 3 2" xfId="38009" xr:uid="{3FDADF3C-1D73-4457-84E3-FC271F873439}"/>
    <cellStyle name="Output 2 15 4" xfId="38010" xr:uid="{85E8BB4B-DB5D-4240-B74B-56D3BD10EED2}"/>
    <cellStyle name="Output 2 16" xfId="38011" xr:uid="{647344EA-2575-4BE1-98FF-AD37782363FE}"/>
    <cellStyle name="Output 2 16 2" xfId="38012" xr:uid="{9893C369-6C40-4B59-AE21-52E842289AF5}"/>
    <cellStyle name="Output 2 16 2 2" xfId="38013" xr:uid="{9B501586-4D27-474D-954B-80424DAB2686}"/>
    <cellStyle name="Output 2 16 3" xfId="38014" xr:uid="{94D4D874-B1C0-46B5-9BF6-0D24CD15C973}"/>
    <cellStyle name="Output 2 16 3 2" xfId="38015" xr:uid="{D888DE49-CB77-4DF8-89CB-84FC443797CA}"/>
    <cellStyle name="Output 2 16 4" xfId="38016" xr:uid="{B0C00E01-CAF7-424F-BECB-BA95F23ED5B1}"/>
    <cellStyle name="Output 2 17" xfId="38017" xr:uid="{F7F560DC-33CF-423B-AE10-6326A2B9E8D1}"/>
    <cellStyle name="Output 2 17 2" xfId="38018" xr:uid="{4DD518BF-D921-4463-9129-B680333104F3}"/>
    <cellStyle name="Output 2 17 2 2" xfId="38019" xr:uid="{B1AF6F64-F834-456A-9214-4A193D1B6556}"/>
    <cellStyle name="Output 2 17 3" xfId="38020" xr:uid="{A1973586-218F-404B-8A13-E1192C6DBF68}"/>
    <cellStyle name="Output 2 17 3 2" xfId="38021" xr:uid="{FA778947-3A2E-434A-B136-F77722427515}"/>
    <cellStyle name="Output 2 17 4" xfId="38022" xr:uid="{2C408890-F2AD-4816-8D47-0C9B1EACCA45}"/>
    <cellStyle name="Output 2 18" xfId="38023" xr:uid="{F5DC0F29-ED3C-4F3E-9334-4DBC4B7958B8}"/>
    <cellStyle name="Output 2 18 2" xfId="38024" xr:uid="{BCCA3E03-C0BD-4BE6-9853-7C7C63C54A44}"/>
    <cellStyle name="Output 2 18 2 2" xfId="38025" xr:uid="{D0A1D41C-677F-4CA5-94AE-56E02BA1C2D1}"/>
    <cellStyle name="Output 2 18 3" xfId="38026" xr:uid="{A3142C0D-846B-4A1F-96C9-0CE0CCA2AB9A}"/>
    <cellStyle name="Output 2 18 3 2" xfId="38027" xr:uid="{3B2EF954-D777-4642-9B1D-26AC7EBBC045}"/>
    <cellStyle name="Output 2 18 4" xfId="38028" xr:uid="{F0B12167-AD85-49A6-A354-E53E965B0CE2}"/>
    <cellStyle name="Output 2 19" xfId="38029" xr:uid="{C823B256-A212-40AF-B451-43F82AFF4786}"/>
    <cellStyle name="Output 2 19 2" xfId="38030" xr:uid="{46A51877-980D-42E3-B421-21B1C1920825}"/>
    <cellStyle name="Output 2 19 2 2" xfId="38031" xr:uid="{40B1D84B-18F4-4937-9C8B-E4089C6AA46C}"/>
    <cellStyle name="Output 2 19 3" xfId="38032" xr:uid="{ED2EC4BF-9E5D-4041-9F0A-8D7F8B519A6C}"/>
    <cellStyle name="Output 2 19 3 2" xfId="38033" xr:uid="{87040627-B6B7-4C2F-BC59-B49A117AC4E7}"/>
    <cellStyle name="Output 2 19 4" xfId="38034" xr:uid="{79AB2071-1B35-486C-A546-CCCD845D1169}"/>
    <cellStyle name="Output 2 2" xfId="38035" xr:uid="{62C64740-5B60-4003-9A6D-F0CEF0B363C0}"/>
    <cellStyle name="Output 2 2 2" xfId="38036" xr:uid="{BBD051F7-7840-4458-949B-98F5CAC6C771}"/>
    <cellStyle name="Output 2 2 2 2" xfId="38037" xr:uid="{CA30887B-7250-44F8-B51F-A641D070043D}"/>
    <cellStyle name="Output 2 2 2 2 2" xfId="38038" xr:uid="{065AF264-0183-4345-A223-7696C2807F24}"/>
    <cellStyle name="Output 2 2 2 3" xfId="38039" xr:uid="{F7721DC1-ACE7-4BC9-A883-9CFF300C6BD5}"/>
    <cellStyle name="Output 2 2 2 3 2" xfId="38040" xr:uid="{8F56FF54-D7C9-4AB0-A327-9389C5A84D50}"/>
    <cellStyle name="Output 2 2 2 4" xfId="38041" xr:uid="{0492FF60-DDCE-462C-B42D-FE2FEA1A0C14}"/>
    <cellStyle name="Output 2 2 3" xfId="38042" xr:uid="{03A7237E-C85C-4C84-99FC-E4A0AF6215EC}"/>
    <cellStyle name="Output 2 2 3 2" xfId="38043" xr:uid="{3A0BD8ED-DFE2-4DBF-959F-0B22DEB09C7C}"/>
    <cellStyle name="Output 2 2 3 2 2" xfId="38044" xr:uid="{4B889513-0C47-40F2-B9FA-14F58133B2CA}"/>
    <cellStyle name="Output 2 2 3 3" xfId="38045" xr:uid="{7ED5FFAF-F6D6-4531-9AC9-1F5C9A021E77}"/>
    <cellStyle name="Output 2 2 3 3 2" xfId="38046" xr:uid="{3AE30E02-E5D1-4FB8-947F-31144B860579}"/>
    <cellStyle name="Output 2 2 3 4" xfId="38047" xr:uid="{704BF57F-C9FF-4233-B52E-85784A98D000}"/>
    <cellStyle name="Output 2 2 4" xfId="38048" xr:uid="{7E7555A2-0A01-44DB-B8B5-50692DE101D4}"/>
    <cellStyle name="Output 2 2 4 2" xfId="38049" xr:uid="{CCDB492E-956E-44C8-807A-E7E21F03BB0F}"/>
    <cellStyle name="Output 2 2 5" xfId="38050" xr:uid="{9016584C-E928-4D9E-A50B-7150D2A37F25}"/>
    <cellStyle name="Output 2 2 5 2" xfId="38051" xr:uid="{12222C09-EB84-4A08-AF5A-36775F391E89}"/>
    <cellStyle name="Output 2 2 6" xfId="38052" xr:uid="{161B23F5-3157-42EA-A216-222DF687F6E2}"/>
    <cellStyle name="Output 2 20" xfId="38053" xr:uid="{F4429EB4-5EBD-465B-BF6E-0F5F28F71B0C}"/>
    <cellStyle name="Output 2 20 2" xfId="38054" xr:uid="{CAA67EBE-6B43-4B0C-9340-F6261A4676D0}"/>
    <cellStyle name="Output 2 20 2 2" xfId="38055" xr:uid="{5AD36A8E-B6E6-49F0-84D9-3F7DF6694BD8}"/>
    <cellStyle name="Output 2 20 3" xfId="38056" xr:uid="{D4C2B57B-4FA7-4B62-BD5B-6BA8D8DE5831}"/>
    <cellStyle name="Output 2 20 3 2" xfId="38057" xr:uid="{365FC159-5182-4030-BF3B-D9BB865B0400}"/>
    <cellStyle name="Output 2 20 4" xfId="38058" xr:uid="{9B2997EA-801E-436E-9D51-D28B158F95E2}"/>
    <cellStyle name="Output 2 21" xfId="38059" xr:uid="{486DDD71-503B-4CCE-BDD2-44E103A5B55C}"/>
    <cellStyle name="Output 2 21 2" xfId="38060" xr:uid="{9A0B9FCD-4557-49EF-A908-30C1ECC9154C}"/>
    <cellStyle name="Output 2 21 2 2" xfId="38061" xr:uid="{5312EC0F-DE56-480F-AE45-DD3FB5796BBD}"/>
    <cellStyle name="Output 2 21 3" xfId="38062" xr:uid="{AE05364B-7631-419A-BDEB-FAFE5A028849}"/>
    <cellStyle name="Output 2 21 3 2" xfId="38063" xr:uid="{571B796E-1109-48B2-B7B9-D45E88EA4028}"/>
    <cellStyle name="Output 2 21 4" xfId="38064" xr:uid="{BCB8CD16-361A-4EDF-9B67-496E8A7D334B}"/>
    <cellStyle name="Output 2 22" xfId="38065" xr:uid="{9754400F-F490-47B5-91B7-8CDB43446EF9}"/>
    <cellStyle name="Output 2 22 2" xfId="38066" xr:uid="{424A197E-C625-4D1D-99F0-CDAC6B883B87}"/>
    <cellStyle name="Output 2 22 2 2" xfId="38067" xr:uid="{47F4B9A3-8CEA-4FF8-8034-307FC9C547FB}"/>
    <cellStyle name="Output 2 22 3" xfId="38068" xr:uid="{9A02A324-DCF2-46E1-AD1D-F436B6E57A3D}"/>
    <cellStyle name="Output 2 22 3 2" xfId="38069" xr:uid="{EF91E9B2-ACA9-4A20-A926-F66A3B869F0B}"/>
    <cellStyle name="Output 2 22 4" xfId="38070" xr:uid="{431361D5-4D28-4763-A6A3-1A9E228BB950}"/>
    <cellStyle name="Output 2 23" xfId="38071" xr:uid="{BD419356-AA9E-415E-B24C-F94E74F1F050}"/>
    <cellStyle name="Output 2 23 2" xfId="38072" xr:uid="{EC1E3EFA-566B-4AFF-B58F-A7744A30C8DA}"/>
    <cellStyle name="Output 2 23 2 2" xfId="38073" xr:uid="{0DD3BACE-CE0D-48A0-8B0A-531B3E9AD557}"/>
    <cellStyle name="Output 2 23 3" xfId="38074" xr:uid="{25E799C2-CB5C-4B68-AA64-869BF738FFDD}"/>
    <cellStyle name="Output 2 23 3 2" xfId="38075" xr:uid="{19226D1F-B788-4DFF-8F39-6815C0ABCE4E}"/>
    <cellStyle name="Output 2 23 4" xfId="38076" xr:uid="{B958209C-5B70-49D6-9DB3-2B92E9017CA1}"/>
    <cellStyle name="Output 2 24" xfId="38077" xr:uid="{21CA9D5B-06B1-45E4-914D-4E78F7335706}"/>
    <cellStyle name="Output 2 24 2" xfId="38078" xr:uid="{B31DEF1B-D3C4-467B-A7B8-5B6426AF12EC}"/>
    <cellStyle name="Output 2 24 2 2" xfId="38079" xr:uid="{0533488A-84A5-4BB8-853D-00EE0C944E4D}"/>
    <cellStyle name="Output 2 24 3" xfId="38080" xr:uid="{2DBFAE78-0BE3-448E-A5ED-644908403C5E}"/>
    <cellStyle name="Output 2 24 3 2" xfId="38081" xr:uid="{814F72C6-6019-447A-A4D3-A2A93E593706}"/>
    <cellStyle name="Output 2 24 4" xfId="38082" xr:uid="{8216F866-99FC-4934-9A41-987DF63B90B1}"/>
    <cellStyle name="Output 2 25" xfId="38083" xr:uid="{DC59237D-3660-44EE-AEE6-1BFFEFC6953F}"/>
    <cellStyle name="Output 2 25 2" xfId="38084" xr:uid="{2F6DBD9E-052C-4090-B036-41F862623124}"/>
    <cellStyle name="Output 2 25 2 2" xfId="38085" xr:uid="{A478496A-1B0D-4AB9-BBBD-F9F3A0015C4E}"/>
    <cellStyle name="Output 2 25 3" xfId="38086" xr:uid="{E02C88DD-626B-41C0-AC93-70584199A860}"/>
    <cellStyle name="Output 2 25 3 2" xfId="38087" xr:uid="{A7C50CEC-12A1-492D-ACF2-A73B8138E942}"/>
    <cellStyle name="Output 2 25 4" xfId="38088" xr:uid="{D8F51E05-186B-4327-9AE4-0C72DC2F539B}"/>
    <cellStyle name="Output 2 26" xfId="38089" xr:uid="{8BCAFFF7-DF33-4F69-A630-2C2CFAF6854E}"/>
    <cellStyle name="Output 2 26 2" xfId="38090" xr:uid="{8BB9551A-DC4D-4A07-80C0-F35CA04E88D1}"/>
    <cellStyle name="Output 2 26 2 2" xfId="38091" xr:uid="{1BEC9D3A-4A3A-40C5-97F4-EA271706216D}"/>
    <cellStyle name="Output 2 26 3" xfId="38092" xr:uid="{967685A2-EC9A-4502-9401-D65A9456199E}"/>
    <cellStyle name="Output 2 26 3 2" xfId="38093" xr:uid="{2E90BC5B-6AD9-46B7-9EE4-147FDAE5724B}"/>
    <cellStyle name="Output 2 26 4" xfId="38094" xr:uid="{B6FF1CF7-DB04-43D4-854B-32112C1774DF}"/>
    <cellStyle name="Output 2 27" xfId="38095" xr:uid="{4E5BF0C4-2E71-4860-AE20-59B4180C98DE}"/>
    <cellStyle name="Output 2 27 2" xfId="38096" xr:uid="{EC41423E-641B-4FD1-B979-25911A282FEE}"/>
    <cellStyle name="Output 2 27 2 2" xfId="38097" xr:uid="{8FE3E608-F5CE-4480-9706-6E8E97657392}"/>
    <cellStyle name="Output 2 27 3" xfId="38098" xr:uid="{84EB75D7-B95B-452F-9F97-3B3368A27679}"/>
    <cellStyle name="Output 2 27 3 2" xfId="38099" xr:uid="{5CEFF474-5911-4CEB-A94E-9C5AD6246C5C}"/>
    <cellStyle name="Output 2 27 4" xfId="38100" xr:uid="{40F23D5D-4FD3-468D-896C-679F23CC705B}"/>
    <cellStyle name="Output 2 28" xfId="38101" xr:uid="{48E80C38-B07C-4984-9734-99BDABD3782E}"/>
    <cellStyle name="Output 2 28 2" xfId="38102" xr:uid="{652282F4-E7BA-493B-A02C-35C0A03CE76D}"/>
    <cellStyle name="Output 2 28 2 2" xfId="38103" xr:uid="{6B45929C-02C7-4D99-9AEA-5C2D74FC4A86}"/>
    <cellStyle name="Output 2 28 3" xfId="38104" xr:uid="{C1199946-522E-43C3-821C-C3E992C9D977}"/>
    <cellStyle name="Output 2 28 3 2" xfId="38105" xr:uid="{72287B66-9FC6-4856-8129-57980E3EA1E1}"/>
    <cellStyle name="Output 2 28 4" xfId="38106" xr:uid="{490AA98D-368B-4B68-9756-B89292BB6E5B}"/>
    <cellStyle name="Output 2 29" xfId="38107" xr:uid="{528AB092-5B72-4A0E-B242-8D65CA6AEEC3}"/>
    <cellStyle name="Output 2 29 2" xfId="38108" xr:uid="{2214A547-777B-467A-BF9A-6521A97DED66}"/>
    <cellStyle name="Output 2 29 2 2" xfId="38109" xr:uid="{85EE0B87-5F7B-4286-859C-D69F7E77D25A}"/>
    <cellStyle name="Output 2 29 3" xfId="38110" xr:uid="{F401B698-CD8A-4B52-8909-B76E29ECEE3B}"/>
    <cellStyle name="Output 2 29 3 2" xfId="38111" xr:uid="{053C9825-23AA-43CE-B597-0B82C5885215}"/>
    <cellStyle name="Output 2 29 4" xfId="38112" xr:uid="{D031DD0D-E08F-4D17-9E94-6DABB9FBFC7A}"/>
    <cellStyle name="Output 2 3" xfId="38113" xr:uid="{5CFFE9BC-4DC1-485C-B953-971F1158D5DA}"/>
    <cellStyle name="Output 2 3 2" xfId="38114" xr:uid="{6D7E24D5-5D7B-40EF-B6A2-0E20E5212332}"/>
    <cellStyle name="Output 2 3 2 2" xfId="38115" xr:uid="{02CF6100-641A-42B4-AE04-681EF43DD9B6}"/>
    <cellStyle name="Output 2 3 2 2 2" xfId="38116" xr:uid="{3BEA8D17-72B3-47AF-A59E-87DA8306C892}"/>
    <cellStyle name="Output 2 3 2 3" xfId="38117" xr:uid="{97708CA4-7677-4107-97E9-AA9013B3EE0A}"/>
    <cellStyle name="Output 2 3 2 3 2" xfId="38118" xr:uid="{E0E5F7E8-A039-478E-A240-7B9D7F9321DC}"/>
    <cellStyle name="Output 2 3 2 4" xfId="38119" xr:uid="{85B1AEB4-7BB7-4D96-BCFE-8F662F28277A}"/>
    <cellStyle name="Output 2 3 3" xfId="38120" xr:uid="{B256EEEE-3CE9-473C-872C-856AFC84D0E8}"/>
    <cellStyle name="Output 2 3 3 2" xfId="38121" xr:uid="{E734CD4D-FB40-45BB-8E94-7B1FE77FA90A}"/>
    <cellStyle name="Output 2 3 3 2 2" xfId="38122" xr:uid="{02120B52-7614-4E48-9B19-DAB5E7E1C28B}"/>
    <cellStyle name="Output 2 3 3 3" xfId="38123" xr:uid="{1B253DB6-3AF5-4991-994A-1BBC4A1E137B}"/>
    <cellStyle name="Output 2 3 3 3 2" xfId="38124" xr:uid="{038358B2-B644-44BC-BC20-084DD9F4A109}"/>
    <cellStyle name="Output 2 3 3 4" xfId="38125" xr:uid="{CB7C2BCB-E48D-4651-B746-14264DE19B81}"/>
    <cellStyle name="Output 2 3 4" xfId="38126" xr:uid="{442D6A7C-2807-4145-B835-993268EB6204}"/>
    <cellStyle name="Output 2 3 4 2" xfId="38127" xr:uid="{BC7F5C7E-9EA5-40B4-8FC1-CA814DF7811A}"/>
    <cellStyle name="Output 2 3 5" xfId="38128" xr:uid="{962CD81C-9602-4BD7-8763-1B6E7D10C451}"/>
    <cellStyle name="Output 2 3 5 2" xfId="38129" xr:uid="{06D69359-DCF9-4D1E-9817-1A5A3B344694}"/>
    <cellStyle name="Output 2 3 6" xfId="38130" xr:uid="{C76D4384-C381-46FB-B5C0-6E4A345E67E9}"/>
    <cellStyle name="Output 2 30" xfId="38131" xr:uid="{4B5AF085-0293-461A-8DDA-80F266570F17}"/>
    <cellStyle name="Output 2 30 2" xfId="38132" xr:uid="{AA0AF790-913B-4422-981F-204EFE7F7B0D}"/>
    <cellStyle name="Output 2 30 2 2" xfId="38133" xr:uid="{00475BB4-32AF-468C-87B4-8ACFA662B828}"/>
    <cellStyle name="Output 2 30 3" xfId="38134" xr:uid="{9F670C0E-1209-4CD2-BBBA-E71EC5C7DAC5}"/>
    <cellStyle name="Output 2 30 3 2" xfId="38135" xr:uid="{B43EB15A-6058-46B9-A1B2-D6771A92FEB7}"/>
    <cellStyle name="Output 2 30 4" xfId="38136" xr:uid="{280A6A62-A4B2-47D4-8ED4-38AE31F0C489}"/>
    <cellStyle name="Output 2 31" xfId="38137" xr:uid="{F54C0E98-7AA2-42BD-9825-AC592ACD9B01}"/>
    <cellStyle name="Output 2 31 2" xfId="38138" xr:uid="{4BA5C5AE-C70D-436B-AAFA-2D823DE6DDD9}"/>
    <cellStyle name="Output 2 31 2 2" xfId="38139" xr:uid="{E07F9472-E3FF-44D4-BCCA-20F4535727B2}"/>
    <cellStyle name="Output 2 31 3" xfId="38140" xr:uid="{426F168F-C3D5-4DC9-96F2-4D763BE55420}"/>
    <cellStyle name="Output 2 31 3 2" xfId="38141" xr:uid="{FD6B1D13-F233-490D-AF50-BF94BBA2E7A7}"/>
    <cellStyle name="Output 2 31 4" xfId="38142" xr:uid="{37B3105A-1E8F-43D1-A76C-43E69B492697}"/>
    <cellStyle name="Output 2 32" xfId="38143" xr:uid="{202FF92A-F10D-4DE6-B11C-3B8243CC0846}"/>
    <cellStyle name="Output 2 32 2" xfId="38144" xr:uid="{E7D32F38-BDCD-4163-A31F-C06DC65B552C}"/>
    <cellStyle name="Output 2 32 2 2" xfId="38145" xr:uid="{D12DD839-DDC0-4934-9F43-0BDFBB9CCFD4}"/>
    <cellStyle name="Output 2 32 3" xfId="38146" xr:uid="{A7B01D6E-BF98-433E-AA3D-67597F0B7F58}"/>
    <cellStyle name="Output 2 32 3 2" xfId="38147" xr:uid="{4896C07D-1774-4810-81E1-21C6A6440656}"/>
    <cellStyle name="Output 2 32 4" xfId="38148" xr:uid="{088542FC-7333-418B-AFA0-AF536ACBC0D8}"/>
    <cellStyle name="Output 2 33" xfId="38149" xr:uid="{0C0AF5E3-1A78-4168-9752-4FCB0886A97D}"/>
    <cellStyle name="Output 2 33 2" xfId="38150" xr:uid="{B6EB37F9-D2F1-4DEC-BEE4-91E06F9DD8F4}"/>
    <cellStyle name="Output 2 33 2 2" xfId="38151" xr:uid="{03C3E418-4B0D-4C6C-B5EF-E7B4054606CE}"/>
    <cellStyle name="Output 2 33 3" xfId="38152" xr:uid="{5F2E7528-7A9E-4511-BA50-D47D8BB84B62}"/>
    <cellStyle name="Output 2 33 3 2" xfId="38153" xr:uid="{050B3469-82D9-418B-8740-346995CB6963}"/>
    <cellStyle name="Output 2 33 4" xfId="38154" xr:uid="{3BAC44D7-D6E5-4CA5-BCF6-FC7B8AE91B16}"/>
    <cellStyle name="Output 2 34" xfId="38155" xr:uid="{8E0C627A-F819-424D-9EC9-E2CB9415D077}"/>
    <cellStyle name="Output 2 34 2" xfId="38156" xr:uid="{FD7D9780-A148-4C33-AAB1-619291DDD14F}"/>
    <cellStyle name="Output 2 34 2 2" xfId="38157" xr:uid="{101A2772-BECA-494F-B9A5-8F461B8DC13B}"/>
    <cellStyle name="Output 2 34 3" xfId="38158" xr:uid="{0BCE5119-0C2F-46E8-82A6-44E73C987AFE}"/>
    <cellStyle name="Output 2 34 3 2" xfId="38159" xr:uid="{CAB7EC1B-248E-4DC0-BCF2-5BC67CBE61C5}"/>
    <cellStyle name="Output 2 34 4" xfId="38160" xr:uid="{F978F9E7-9F88-40E6-A29E-3737045B1454}"/>
    <cellStyle name="Output 2 35" xfId="38161" xr:uid="{CEA0C8C8-188D-4D82-9474-0360CFF34F59}"/>
    <cellStyle name="Output 2 35 2" xfId="38162" xr:uid="{F187963E-40AC-47F2-81CF-C99E77E446E1}"/>
    <cellStyle name="Output 2 35 2 2" xfId="38163" xr:uid="{3F7C4B3C-677D-403F-B952-A5D4AB44B3A7}"/>
    <cellStyle name="Output 2 35 3" xfId="38164" xr:uid="{D5879C90-7769-4AA9-85DD-703F9572B0B4}"/>
    <cellStyle name="Output 2 35 3 2" xfId="38165" xr:uid="{8778EA07-9F40-4D50-BC1B-9D8F64172F86}"/>
    <cellStyle name="Output 2 35 4" xfId="38166" xr:uid="{765D795E-C979-4ACD-B9B6-C1D8A4A253B7}"/>
    <cellStyle name="Output 2 36" xfId="38167" xr:uid="{E61A2FC7-C856-40A5-92E5-2714BD2FCD6F}"/>
    <cellStyle name="Output 2 36 2" xfId="38168" xr:uid="{EBA8A532-E383-4795-B5BC-AAD058B5C7C4}"/>
    <cellStyle name="Output 2 36 2 2" xfId="38169" xr:uid="{62F6C50E-6FE8-497C-8F86-802B431C97BC}"/>
    <cellStyle name="Output 2 36 3" xfId="38170" xr:uid="{B9057050-953C-488B-9E0E-668C276E68BE}"/>
    <cellStyle name="Output 2 36 3 2" xfId="38171" xr:uid="{2F03AD82-483D-4EA6-94DB-6533D1165B2A}"/>
    <cellStyle name="Output 2 36 4" xfId="38172" xr:uid="{960B0511-A125-492D-91EE-600C6F163585}"/>
    <cellStyle name="Output 2 37" xfId="38173" xr:uid="{1A06D36C-892F-458B-9653-825E532FF0A1}"/>
    <cellStyle name="Output 2 37 2" xfId="38174" xr:uid="{B2E622E1-C067-482C-B78F-3D53CFC2C387}"/>
    <cellStyle name="Output 2 37 2 2" xfId="38175" xr:uid="{3C3007F4-1444-4A3D-B623-2FCAFE5272F7}"/>
    <cellStyle name="Output 2 37 3" xfId="38176" xr:uid="{B999F5F3-6E60-4B7F-BDE5-D86C9974D650}"/>
    <cellStyle name="Output 2 37 3 2" xfId="38177" xr:uid="{2597E59B-5283-4EB7-BA07-34B31A7CA530}"/>
    <cellStyle name="Output 2 37 4" xfId="38178" xr:uid="{FDE96D4D-FEBF-46BC-81A0-408234912FA1}"/>
    <cellStyle name="Output 2 38" xfId="38179" xr:uid="{1D756F73-1545-4207-9809-3FFFE3932C1B}"/>
    <cellStyle name="Output 2 38 2" xfId="38180" xr:uid="{8048260A-716B-48C2-B2B2-3BBA3B897156}"/>
    <cellStyle name="Output 2 38 2 2" xfId="38181" xr:uid="{BFA04227-635F-4D85-BB33-4C54F8B5A455}"/>
    <cellStyle name="Output 2 38 3" xfId="38182" xr:uid="{63231F7E-9169-40B5-8390-7B4105EEB70F}"/>
    <cellStyle name="Output 2 38 3 2" xfId="38183" xr:uid="{637E91D7-E68A-46C5-8233-8A0FB3D5C30B}"/>
    <cellStyle name="Output 2 38 4" xfId="38184" xr:uid="{D18324D1-7115-4703-A6D4-E7805133B6CC}"/>
    <cellStyle name="Output 2 39" xfId="38185" xr:uid="{585E1392-6326-4E35-B717-49FACBC53DEB}"/>
    <cellStyle name="Output 2 39 2" xfId="38186" xr:uid="{24DD23D0-8B57-497C-9807-70CF45C1AC8D}"/>
    <cellStyle name="Output 2 39 2 2" xfId="38187" xr:uid="{1CE9B70E-139E-49A6-B5D2-38249D2E5CFD}"/>
    <cellStyle name="Output 2 39 3" xfId="38188" xr:uid="{A64837CC-9FBF-4FAE-83FC-F2D7B3A07BCC}"/>
    <cellStyle name="Output 2 39 3 2" xfId="38189" xr:uid="{70FD800B-2DF6-4839-A9AF-C6ACB2271BC9}"/>
    <cellStyle name="Output 2 39 4" xfId="38190" xr:uid="{5FA17C86-E4E0-4A16-8120-0CC68BE878F8}"/>
    <cellStyle name="Output 2 4" xfId="38191" xr:uid="{3E2CA9CE-2E98-4D5E-8603-33480BEFFDFC}"/>
    <cellStyle name="Output 2 4 2" xfId="38192" xr:uid="{262B2508-E933-44AC-9E95-F9969E76106C}"/>
    <cellStyle name="Output 2 4 2 2" xfId="38193" xr:uid="{A905A4C7-6047-473B-B251-584049E434CC}"/>
    <cellStyle name="Output 2 4 3" xfId="38194" xr:uid="{287C66F9-CA5C-4798-87F1-8B0D83C794AB}"/>
    <cellStyle name="Output 2 4 3 2" xfId="38195" xr:uid="{6D73E6FC-7DAE-4A69-9E6F-15788BC2C156}"/>
    <cellStyle name="Output 2 4 4" xfId="38196" xr:uid="{B377F7E9-8FA0-44B0-8580-0491E64CCD64}"/>
    <cellStyle name="Output 2 40" xfId="38197" xr:uid="{08F6D968-78C2-4332-8C8D-1ADE0703154C}"/>
    <cellStyle name="Output 2 40 2" xfId="38198" xr:uid="{538E89BC-DB33-4CFF-909C-BE180B2BAFE0}"/>
    <cellStyle name="Output 2 40 2 2" xfId="38199" xr:uid="{24A6D1D2-EF98-4F46-9077-7B41C7EB7A57}"/>
    <cellStyle name="Output 2 40 3" xfId="38200" xr:uid="{91A086E3-F82E-436B-BC79-1D6643605832}"/>
    <cellStyle name="Output 2 40 3 2" xfId="38201" xr:uid="{574C0882-E7D9-4EF2-804B-92EA74E82C92}"/>
    <cellStyle name="Output 2 40 4" xfId="38202" xr:uid="{DCBEC502-2684-4C82-AFD4-818B405E42EE}"/>
    <cellStyle name="Output 2 41" xfId="38203" xr:uid="{E40F9927-5B51-430F-8B31-56BEB89C839D}"/>
    <cellStyle name="Output 2 41 2" xfId="38204" xr:uid="{36C6F7FA-CDAE-4053-85FC-9F7B425B84AA}"/>
    <cellStyle name="Output 2 41 2 2" xfId="38205" xr:uid="{5DE29EE4-8219-48BC-8427-2FD647D73E48}"/>
    <cellStyle name="Output 2 41 3" xfId="38206" xr:uid="{39EF74C5-C6E0-4EAF-B165-561DDB7F2398}"/>
    <cellStyle name="Output 2 41 3 2" xfId="38207" xr:uid="{790CDB48-913D-482E-B47B-C4C37C904B94}"/>
    <cellStyle name="Output 2 41 4" xfId="38208" xr:uid="{A47DB94F-BE1A-4575-9FA1-F8B1201CC011}"/>
    <cellStyle name="Output 2 42" xfId="38209" xr:uid="{99B5B95D-7EA3-4D51-A6F9-BE8CCFBAC1D7}"/>
    <cellStyle name="Output 2 42 2" xfId="38210" xr:uid="{9F353E11-E830-408A-8AC3-3EC0B20709D8}"/>
    <cellStyle name="Output 2 43" xfId="38211" xr:uid="{CDCB583E-763B-4650-8912-E465688D0436}"/>
    <cellStyle name="Output 2 5" xfId="38212" xr:uid="{BCB542AA-2D31-4205-95FD-D92EFAF177F1}"/>
    <cellStyle name="Output 2 5 2" xfId="38213" xr:uid="{3036C2D0-86E4-4DDC-9F1B-099D28BC72A1}"/>
    <cellStyle name="Output 2 5 2 2" xfId="38214" xr:uid="{D9FBC410-8B3A-46AD-BCC7-C64E9BFB8FEF}"/>
    <cellStyle name="Output 2 5 3" xfId="38215" xr:uid="{99AB43E9-1095-4FE7-9F60-E1AEFB04A554}"/>
    <cellStyle name="Output 2 5 3 2" xfId="38216" xr:uid="{1B12A358-5A4F-4FFA-BD0D-B388B079F368}"/>
    <cellStyle name="Output 2 5 4" xfId="38217" xr:uid="{9CD4CF88-CBEC-4835-992E-E6015B470836}"/>
    <cellStyle name="Output 2 6" xfId="38218" xr:uid="{2C14F46B-E5CF-4517-A1E4-A32890F13766}"/>
    <cellStyle name="Output 2 6 2" xfId="38219" xr:uid="{95CF6392-8E3A-4E75-901F-4B516A79297C}"/>
    <cellStyle name="Output 2 6 2 2" xfId="38220" xr:uid="{3237ADFE-A626-4F8F-B7EA-5F30A5243528}"/>
    <cellStyle name="Output 2 6 3" xfId="38221" xr:uid="{699DF2E0-DE68-4EC2-BCCC-4131BEFB8223}"/>
    <cellStyle name="Output 2 6 3 2" xfId="38222" xr:uid="{37065AD4-690A-4C01-B65E-594611457E83}"/>
    <cellStyle name="Output 2 6 4" xfId="38223" xr:uid="{49056616-1000-4834-BA99-401E38B2E823}"/>
    <cellStyle name="Output 2 7" xfId="38224" xr:uid="{5BFD254C-48E2-41AB-8B71-A878AFB09AA4}"/>
    <cellStyle name="Output 2 7 2" xfId="38225" xr:uid="{69FDBD95-167F-4A4D-9464-DF30F60E6301}"/>
    <cellStyle name="Output 2 7 2 2" xfId="38226" xr:uid="{BB149995-C7F5-4C05-83DE-5EBA40780852}"/>
    <cellStyle name="Output 2 7 3" xfId="38227" xr:uid="{208C787A-4C03-49AE-B703-B78EDD8E412E}"/>
    <cellStyle name="Output 2 7 3 2" xfId="38228" xr:uid="{A4781ACD-BA0F-4FC9-AE6A-14733FC18B4C}"/>
    <cellStyle name="Output 2 7 4" xfId="38229" xr:uid="{AA8607EB-6A6D-480C-8F9F-0A401C1926CC}"/>
    <cellStyle name="Output 2 8" xfId="38230" xr:uid="{F6DF08C8-D509-427A-9CA9-0FAB60A29314}"/>
    <cellStyle name="Output 2 8 2" xfId="38231" xr:uid="{1FBEB09F-1C17-44AF-B3BC-F2715DE3520F}"/>
    <cellStyle name="Output 2 8 2 2" xfId="38232" xr:uid="{E5E63054-31A8-422C-A12F-F19E9498E7A4}"/>
    <cellStyle name="Output 2 8 3" xfId="38233" xr:uid="{640DA42C-47DC-4503-9243-BE165504E8D6}"/>
    <cellStyle name="Output 2 8 3 2" xfId="38234" xr:uid="{686AB917-DFE8-4727-A078-C322ECD4698E}"/>
    <cellStyle name="Output 2 8 4" xfId="38235" xr:uid="{D9392156-3720-4D0F-BF6B-C7D45A1CA35F}"/>
    <cellStyle name="Output 2 9" xfId="38236" xr:uid="{45304D78-73B6-4A6E-B8A0-5223832B6A43}"/>
    <cellStyle name="Output 2 9 2" xfId="38237" xr:uid="{D3178A19-2EAD-4F95-B253-75B86E725240}"/>
    <cellStyle name="Output 2 9 2 2" xfId="38238" xr:uid="{737BDB1A-41A5-4CC7-AA11-CFA44770B814}"/>
    <cellStyle name="Output 2 9 3" xfId="38239" xr:uid="{EB7D6F21-BBC1-441D-9764-5BB755AA772A}"/>
    <cellStyle name="Output 2 9 3 2" xfId="38240" xr:uid="{113372EC-2ABB-4C5D-A5D3-EEAD18364D3C}"/>
    <cellStyle name="Output 2 9 4" xfId="38241" xr:uid="{9222E020-80F7-4EE4-AA78-898D09EE0DC7}"/>
    <cellStyle name="Output 2_Findur Acctg" xfId="38242" xr:uid="{3A9FF4E1-AAF2-44F2-BF35-907BBA973B81}"/>
    <cellStyle name="Output 3" xfId="38243" xr:uid="{91B486D0-2F86-411A-8F92-1025DFE53C98}"/>
    <cellStyle name="Output 3 10" xfId="38244" xr:uid="{CFB28B48-8F88-437B-82BD-767CD3AF4B84}"/>
    <cellStyle name="Output 3 10 2" xfId="38245" xr:uid="{96E74D4A-D4BF-4CCE-914D-06182F112A6A}"/>
    <cellStyle name="Output 3 10 2 2" xfId="38246" xr:uid="{2C1C7E7C-1474-4F4E-ACD5-8EFC0E31F667}"/>
    <cellStyle name="Output 3 10 3" xfId="38247" xr:uid="{15B8B869-6343-4803-B165-3001B2EA563F}"/>
    <cellStyle name="Output 3 10 3 2" xfId="38248" xr:uid="{D6D351A9-42BB-4A73-ADF7-D55EC82DC993}"/>
    <cellStyle name="Output 3 10 4" xfId="38249" xr:uid="{49CFC2CF-F68A-4B21-A283-30DC76AD415D}"/>
    <cellStyle name="Output 3 11" xfId="38250" xr:uid="{B39419A6-CCEB-4E46-9E05-4BE4E53372A1}"/>
    <cellStyle name="Output 3 11 2" xfId="38251" xr:uid="{3A0FF29A-F6DC-4BD5-8C4E-5828AF0A31D6}"/>
    <cellStyle name="Output 3 11 2 2" xfId="38252" xr:uid="{4059CAD0-4FFF-4999-B90F-F637E5FFCDA4}"/>
    <cellStyle name="Output 3 11 3" xfId="38253" xr:uid="{2C4EB465-D56D-491F-998C-21CBE468322C}"/>
    <cellStyle name="Output 3 11 3 2" xfId="38254" xr:uid="{0204C305-EBEA-4872-B628-8A720F173CB3}"/>
    <cellStyle name="Output 3 11 4" xfId="38255" xr:uid="{80FDFD3B-964E-4B0F-823A-F543AEAC33B0}"/>
    <cellStyle name="Output 3 12" xfId="38256" xr:uid="{CB8339E9-E52E-4A23-AA54-EDEC8F32020B}"/>
    <cellStyle name="Output 3 12 2" xfId="38257" xr:uid="{38C330FE-241F-4B5E-80C0-8A91145C33DF}"/>
    <cellStyle name="Output 3 12 2 2" xfId="38258" xr:uid="{205ED547-E7DB-4E3C-AA81-63E3FC25C9DA}"/>
    <cellStyle name="Output 3 12 3" xfId="38259" xr:uid="{6303DFC3-2A26-4A60-A3CF-3824DB0443ED}"/>
    <cellStyle name="Output 3 12 3 2" xfId="38260" xr:uid="{8DF38800-6542-452E-850D-34A90A4E6C26}"/>
    <cellStyle name="Output 3 12 4" xfId="38261" xr:uid="{A253F172-1CCF-4932-A207-57A25F5A05B3}"/>
    <cellStyle name="Output 3 13" xfId="38262" xr:uid="{5174F83C-35FC-465B-B0C4-AE3A6AD481C5}"/>
    <cellStyle name="Output 3 13 2" xfId="38263" xr:uid="{71077316-AC45-43E4-B1FE-95192C09D221}"/>
    <cellStyle name="Output 3 13 2 2" xfId="38264" xr:uid="{B66AAAF6-2BC5-47EF-86C7-19508BE12440}"/>
    <cellStyle name="Output 3 13 3" xfId="38265" xr:uid="{1DC67780-455A-4C9F-B020-F31BAE45C465}"/>
    <cellStyle name="Output 3 13 3 2" xfId="38266" xr:uid="{3BF319B5-D746-4FB2-8077-C5B2F0648F98}"/>
    <cellStyle name="Output 3 13 4" xfId="38267" xr:uid="{4BEEF75C-1A57-4484-9EC5-438793671C07}"/>
    <cellStyle name="Output 3 14" xfId="38268" xr:uid="{4E94B6D6-BB06-4ECC-8052-B0E6F1B4BAAA}"/>
    <cellStyle name="Output 3 14 2" xfId="38269" xr:uid="{9FFF3844-6934-4DAC-AC3C-A6B1F0171A43}"/>
    <cellStyle name="Output 3 14 2 2" xfId="38270" xr:uid="{854D6EB1-B805-47DB-85E6-6FEEA055C63F}"/>
    <cellStyle name="Output 3 14 3" xfId="38271" xr:uid="{D6F192D1-B093-490D-9424-5684B18C88A0}"/>
    <cellStyle name="Output 3 14 3 2" xfId="38272" xr:uid="{07C567EF-4AA1-4D9B-87A7-928F13CB3F72}"/>
    <cellStyle name="Output 3 14 4" xfId="38273" xr:uid="{26F962E8-1329-4C44-B124-4497BDA5ED84}"/>
    <cellStyle name="Output 3 15" xfId="38274" xr:uid="{BB33EF1B-6290-4026-BF79-4D7DF1A7BA4B}"/>
    <cellStyle name="Output 3 15 2" xfId="38275" xr:uid="{3256F98E-B6CA-4362-9F84-EB6C79212A87}"/>
    <cellStyle name="Output 3 15 2 2" xfId="38276" xr:uid="{80A35841-76DC-4892-BF2D-B3AD80A28519}"/>
    <cellStyle name="Output 3 15 3" xfId="38277" xr:uid="{27D1D166-4E35-4173-83EA-93C8E9E4E069}"/>
    <cellStyle name="Output 3 15 3 2" xfId="38278" xr:uid="{33B5ACEF-EE82-46EC-96F5-B60BB1F0EC75}"/>
    <cellStyle name="Output 3 15 4" xfId="38279" xr:uid="{21D9CB2E-B114-4DB2-A3C4-43CB3C12BCB3}"/>
    <cellStyle name="Output 3 16" xfId="38280" xr:uid="{550B7D25-A657-4A4B-B3A4-C67C63DA9DF0}"/>
    <cellStyle name="Output 3 16 2" xfId="38281" xr:uid="{FE3E28B0-8A06-4A97-B709-D2C28E9A0D89}"/>
    <cellStyle name="Output 3 16 2 2" xfId="38282" xr:uid="{97FAF45C-630F-41E0-A254-A641504F33A3}"/>
    <cellStyle name="Output 3 16 3" xfId="38283" xr:uid="{887EC75F-33B3-4E32-8F84-4D61DAC6DB45}"/>
    <cellStyle name="Output 3 16 3 2" xfId="38284" xr:uid="{746DF6DB-8383-4055-87D9-F80FA64A1482}"/>
    <cellStyle name="Output 3 16 4" xfId="38285" xr:uid="{617379B6-75A7-475B-B19A-069190E53203}"/>
    <cellStyle name="Output 3 17" xfId="38286" xr:uid="{1F744F5C-A3AE-4E66-9D0A-6432BE919050}"/>
    <cellStyle name="Output 3 17 2" xfId="38287" xr:uid="{8381E0A9-AD55-402F-B8DF-2A2044B247EE}"/>
    <cellStyle name="Output 3 17 2 2" xfId="38288" xr:uid="{CB59D2FE-A1B2-4B28-A3B0-AE22FF18AA5F}"/>
    <cellStyle name="Output 3 17 3" xfId="38289" xr:uid="{C8B4F249-9884-416F-A501-ED83A78DD385}"/>
    <cellStyle name="Output 3 17 3 2" xfId="38290" xr:uid="{F001AB79-85C5-452A-8D69-8B27F5608694}"/>
    <cellStyle name="Output 3 17 4" xfId="38291" xr:uid="{060077A8-8604-4EFD-A029-3B85117706FA}"/>
    <cellStyle name="Output 3 18" xfId="38292" xr:uid="{7CA714E7-C008-4EBA-A61D-056A52DF1DE8}"/>
    <cellStyle name="Output 3 18 2" xfId="38293" xr:uid="{16EB7A89-6FBA-41C1-962A-20482668257F}"/>
    <cellStyle name="Output 3 18 2 2" xfId="38294" xr:uid="{196A2B58-530C-4FE8-9AAE-6CB5DBF6A9F7}"/>
    <cellStyle name="Output 3 18 3" xfId="38295" xr:uid="{95EDF507-6FEF-4AFC-84A1-A1F8C3FB0AF4}"/>
    <cellStyle name="Output 3 18 3 2" xfId="38296" xr:uid="{1695193E-C279-4E83-89B5-7B77D3ED5AB0}"/>
    <cellStyle name="Output 3 18 4" xfId="38297" xr:uid="{18D4FE2E-9F18-48AD-9360-ACE8D6591987}"/>
    <cellStyle name="Output 3 19" xfId="38298" xr:uid="{728E1AE1-DCAA-4C18-895E-71D291348977}"/>
    <cellStyle name="Output 3 19 2" xfId="38299" xr:uid="{BDC9FED2-A06C-46AD-9337-70BC6731FEEB}"/>
    <cellStyle name="Output 3 19 2 2" xfId="38300" xr:uid="{208FED7E-C6C7-4198-8A92-C4809E742EEC}"/>
    <cellStyle name="Output 3 19 3" xfId="38301" xr:uid="{83466CC5-07AA-4FF8-9BB4-0D8074F76045}"/>
    <cellStyle name="Output 3 19 3 2" xfId="38302" xr:uid="{ABC3CFFE-5705-4C33-A238-63A735D75993}"/>
    <cellStyle name="Output 3 19 4" xfId="38303" xr:uid="{4346237F-DE5E-4D1D-A1B4-684412D6AEA4}"/>
    <cellStyle name="Output 3 2" xfId="38304" xr:uid="{2DC134C1-2D25-4773-9D8F-7301E39ACABA}"/>
    <cellStyle name="Output 3 2 2" xfId="38305" xr:uid="{D5ECA4C1-2D06-4E43-9C0D-AA0E4FAA3751}"/>
    <cellStyle name="Output 3 2 2 2" xfId="38306" xr:uid="{6EC2DF31-5F07-4328-9313-3968D4761A60}"/>
    <cellStyle name="Output 3 2 2 2 2" xfId="38307" xr:uid="{46F09E55-AE68-4A53-BBFA-E8F0791B1244}"/>
    <cellStyle name="Output 3 2 2 3" xfId="38308" xr:uid="{43E0B5AB-5151-4CF4-8162-42BB0185E822}"/>
    <cellStyle name="Output 3 2 2 3 2" xfId="38309" xr:uid="{54122CAE-0935-4B86-A062-922E65396817}"/>
    <cellStyle name="Output 3 2 2 4" xfId="38310" xr:uid="{FC121BC0-AE37-47E6-A18B-511BB076A762}"/>
    <cellStyle name="Output 3 2 3" xfId="38311" xr:uid="{D49847EA-6A64-4DE0-82DF-84D78F2E8F17}"/>
    <cellStyle name="Output 3 2 3 2" xfId="38312" xr:uid="{D7038F3C-EBB5-471F-AC45-7E5E71658921}"/>
    <cellStyle name="Output 3 2 3 2 2" xfId="38313" xr:uid="{086093F9-7C35-48E9-B3B7-54357D8D19A6}"/>
    <cellStyle name="Output 3 2 3 3" xfId="38314" xr:uid="{39295315-35F4-4541-BD66-B6CDEC555522}"/>
    <cellStyle name="Output 3 2 3 3 2" xfId="38315" xr:uid="{8850CAC5-77CD-4B13-9D71-2FD3FA949F6D}"/>
    <cellStyle name="Output 3 2 3 4" xfId="38316" xr:uid="{8E2319AD-08F3-4BA7-B3D4-666A80769048}"/>
    <cellStyle name="Output 3 2 4" xfId="38317" xr:uid="{117FBBDE-47DE-4AC3-BD5A-840379AFFFB2}"/>
    <cellStyle name="Output 3 2 4 2" xfId="38318" xr:uid="{8C55C34B-8915-4B4F-867D-EBF9B4206E92}"/>
    <cellStyle name="Output 3 2 5" xfId="38319" xr:uid="{5EE56B19-B41A-4F29-9A95-69828EDC5ACE}"/>
    <cellStyle name="Output 3 2 5 2" xfId="38320" xr:uid="{9369E75E-7075-4CE1-A85F-4D3FD297A1A7}"/>
    <cellStyle name="Output 3 2 6" xfId="38321" xr:uid="{F22AC2A6-6108-4277-AB94-2F674EF7A614}"/>
    <cellStyle name="Output 3 20" xfId="38322" xr:uid="{C8D3E4D2-273F-47ED-A81C-F1C302C20493}"/>
    <cellStyle name="Output 3 20 2" xfId="38323" xr:uid="{D22F0B8C-3535-49CB-AAFD-5B1ACA8F010F}"/>
    <cellStyle name="Output 3 20 2 2" xfId="38324" xr:uid="{BDF56FE1-DFB9-454A-A7DB-2C488F4849A4}"/>
    <cellStyle name="Output 3 20 3" xfId="38325" xr:uid="{B8A4AEC4-FF14-4B91-848C-756A67B0ACFD}"/>
    <cellStyle name="Output 3 20 3 2" xfId="38326" xr:uid="{89D86831-0D72-4235-8EAF-ABC6BF0E2443}"/>
    <cellStyle name="Output 3 20 4" xfId="38327" xr:uid="{58B78496-DDAE-4823-A4CF-BFC14E5DFBAE}"/>
    <cellStyle name="Output 3 21" xfId="38328" xr:uid="{BC826262-C427-4663-9F8B-338CBE948EF2}"/>
    <cellStyle name="Output 3 21 2" xfId="38329" xr:uid="{397B61B7-F83D-45E7-9D72-BAB7ECC8CEE4}"/>
    <cellStyle name="Output 3 21 2 2" xfId="38330" xr:uid="{8B60BE7C-7C55-4E6B-A9C8-357A7F2132B7}"/>
    <cellStyle name="Output 3 21 3" xfId="38331" xr:uid="{AFC36E86-A4B0-4682-B5DD-BDC6E008029B}"/>
    <cellStyle name="Output 3 21 3 2" xfId="38332" xr:uid="{CEEDCDAD-B047-4919-AB41-59B35DAA6E52}"/>
    <cellStyle name="Output 3 21 4" xfId="38333" xr:uid="{54F60791-0DC9-49CC-AAB8-53C9F1653BEA}"/>
    <cellStyle name="Output 3 22" xfId="38334" xr:uid="{DAF38D5B-7AFD-4045-B12B-0B478FD5CBA0}"/>
    <cellStyle name="Output 3 22 2" xfId="38335" xr:uid="{1E4D60BC-DE79-4027-86E5-183AE07EAF04}"/>
    <cellStyle name="Output 3 22 2 2" xfId="38336" xr:uid="{A1F39C88-21DD-4345-B49A-5C363D4BB3E8}"/>
    <cellStyle name="Output 3 22 3" xfId="38337" xr:uid="{014E41B3-7574-4D55-BE03-AE6659C453C8}"/>
    <cellStyle name="Output 3 22 3 2" xfId="38338" xr:uid="{69D0E883-35FC-4FCD-9A6B-4959B57724BE}"/>
    <cellStyle name="Output 3 22 4" xfId="38339" xr:uid="{5303B840-7D06-4F47-8AEB-E0EE44A5E546}"/>
    <cellStyle name="Output 3 23" xfId="38340" xr:uid="{0E9D1776-3777-4AF8-A4AD-A08000AEA7DA}"/>
    <cellStyle name="Output 3 23 2" xfId="38341" xr:uid="{3F034711-CFEE-45EC-A69C-7CC5289B5275}"/>
    <cellStyle name="Output 3 23 2 2" xfId="38342" xr:uid="{BAE20D31-FF6A-4C80-B784-05E84BE6693F}"/>
    <cellStyle name="Output 3 23 3" xfId="38343" xr:uid="{7D51657D-02D9-4483-AD64-9DCECE5798E1}"/>
    <cellStyle name="Output 3 23 3 2" xfId="38344" xr:uid="{EDCC3B55-7B26-41E9-BC9F-6E42BAD80679}"/>
    <cellStyle name="Output 3 23 4" xfId="38345" xr:uid="{348801B2-CD1B-4A4E-9543-9D5ECF2BF389}"/>
    <cellStyle name="Output 3 24" xfId="38346" xr:uid="{5782FF78-43F1-4052-B127-07FCBA0DCD83}"/>
    <cellStyle name="Output 3 24 2" xfId="38347" xr:uid="{4D557BA9-9F13-4279-A225-F13260B1BDE7}"/>
    <cellStyle name="Output 3 24 2 2" xfId="38348" xr:uid="{F108352A-AF7F-4ABF-BD3B-D9684BB2B18A}"/>
    <cellStyle name="Output 3 24 3" xfId="38349" xr:uid="{94F4F3A1-D4B7-4FAF-AF08-65F6E5409013}"/>
    <cellStyle name="Output 3 24 3 2" xfId="38350" xr:uid="{14FF6765-B482-4D72-A978-8B579A731D5D}"/>
    <cellStyle name="Output 3 24 4" xfId="38351" xr:uid="{50B3A1FB-D61A-4541-AFCB-0C758BC8C96C}"/>
    <cellStyle name="Output 3 25" xfId="38352" xr:uid="{DFC1E2A1-DD29-49AE-B3FC-DAD2BDB78DC7}"/>
    <cellStyle name="Output 3 25 2" xfId="38353" xr:uid="{327798F0-E147-45FA-9C43-C6D46AF9B36A}"/>
    <cellStyle name="Output 3 25 2 2" xfId="38354" xr:uid="{5DB9D565-B557-4882-83CB-8665F99CC576}"/>
    <cellStyle name="Output 3 25 3" xfId="38355" xr:uid="{E49B406F-167E-41D0-A19D-BCD728246134}"/>
    <cellStyle name="Output 3 25 3 2" xfId="38356" xr:uid="{3A860153-4D8C-46DA-B434-24198FB36DE0}"/>
    <cellStyle name="Output 3 25 4" xfId="38357" xr:uid="{E5D3681C-F822-4CE7-AC91-A6DBDC6A31DB}"/>
    <cellStyle name="Output 3 26" xfId="38358" xr:uid="{F226B997-2E90-4366-9478-AEDE9471ECCE}"/>
    <cellStyle name="Output 3 26 2" xfId="38359" xr:uid="{6622E096-1D2B-45EF-9B2B-AEF3470C7689}"/>
    <cellStyle name="Output 3 26 2 2" xfId="38360" xr:uid="{5A17BABB-BE98-4B18-AE2E-C128881CB6EB}"/>
    <cellStyle name="Output 3 26 3" xfId="38361" xr:uid="{F75E605D-EFDF-44DB-A49F-8CCD9873C227}"/>
    <cellStyle name="Output 3 26 3 2" xfId="38362" xr:uid="{F9E738F9-681E-4390-B0B5-82DEE693DD74}"/>
    <cellStyle name="Output 3 26 4" xfId="38363" xr:uid="{636D2848-594C-41C9-A847-1B33DC4E4E2E}"/>
    <cellStyle name="Output 3 27" xfId="38364" xr:uid="{602351DD-F957-4295-ABC3-C359493A2B09}"/>
    <cellStyle name="Output 3 27 2" xfId="38365" xr:uid="{3F40F725-2895-45B3-861B-3EE3EC518804}"/>
    <cellStyle name="Output 3 27 2 2" xfId="38366" xr:uid="{ED5C38AB-9318-4A4A-BFEE-A0155BF1262C}"/>
    <cellStyle name="Output 3 27 3" xfId="38367" xr:uid="{74D3D31D-FCD1-4B42-B53C-D5B433AFE361}"/>
    <cellStyle name="Output 3 27 3 2" xfId="38368" xr:uid="{7497CC55-FCD4-4CC4-8C0A-54A19149527B}"/>
    <cellStyle name="Output 3 27 4" xfId="38369" xr:uid="{2CFAAFF9-A68F-480F-8C1E-179077DC3A58}"/>
    <cellStyle name="Output 3 28" xfId="38370" xr:uid="{813E2C9C-0FB1-4515-A3BE-03D88E94C081}"/>
    <cellStyle name="Output 3 28 2" xfId="38371" xr:uid="{3B7FD1A1-2681-481A-B8B6-1339485A76B3}"/>
    <cellStyle name="Output 3 28 2 2" xfId="38372" xr:uid="{BF19BBE1-C39C-4F22-8640-487FABE64082}"/>
    <cellStyle name="Output 3 28 3" xfId="38373" xr:uid="{984CD21F-5A45-4950-AEC0-E542A0CB965B}"/>
    <cellStyle name="Output 3 28 3 2" xfId="38374" xr:uid="{A77CF14C-27EE-48F6-BF07-508752D25E1D}"/>
    <cellStyle name="Output 3 28 4" xfId="38375" xr:uid="{1C4F9982-7528-42E1-8C8F-4C35052F39B6}"/>
    <cellStyle name="Output 3 29" xfId="38376" xr:uid="{CA97364F-9162-4262-BB30-B96546ED5DAE}"/>
    <cellStyle name="Output 3 29 2" xfId="38377" xr:uid="{490E2386-4A53-47ED-B9D4-C38DA7E86C39}"/>
    <cellStyle name="Output 3 29 2 2" xfId="38378" xr:uid="{3E0A22BE-0E87-46F2-B5FC-902D023974A1}"/>
    <cellStyle name="Output 3 29 3" xfId="38379" xr:uid="{DA557D1A-5376-4466-B16F-B4739087BE70}"/>
    <cellStyle name="Output 3 29 3 2" xfId="38380" xr:uid="{A7D499F5-B185-4AAA-A541-A3A5B02CDB77}"/>
    <cellStyle name="Output 3 29 4" xfId="38381" xr:uid="{257067AA-9AE4-4A80-BB6A-D549BFFF9548}"/>
    <cellStyle name="Output 3 3" xfId="38382" xr:uid="{D1E650E1-17FB-4328-9C86-26EE9E6251E0}"/>
    <cellStyle name="Output 3 3 2" xfId="38383" xr:uid="{8F6E8520-1005-4B50-8EB3-8802ABCF693C}"/>
    <cellStyle name="Output 3 3 2 2" xfId="38384" xr:uid="{BFE380C2-6328-41DB-9982-966593229AEB}"/>
    <cellStyle name="Output 3 3 2 2 2" xfId="38385" xr:uid="{D045CD36-CF17-4206-9739-D3AFF8A24E39}"/>
    <cellStyle name="Output 3 3 2 3" xfId="38386" xr:uid="{8871F137-2350-4A83-8DDB-480D3D4ACBF7}"/>
    <cellStyle name="Output 3 3 2 3 2" xfId="38387" xr:uid="{947B6DEE-4D6D-4F6E-BB70-18D9D976DAFC}"/>
    <cellStyle name="Output 3 3 2 4" xfId="38388" xr:uid="{DD303735-6BDF-46AE-9422-2DAF6C050624}"/>
    <cellStyle name="Output 3 3 3" xfId="38389" xr:uid="{AF80B6DA-40F1-4204-9739-8BCC6D29ECDC}"/>
    <cellStyle name="Output 3 3 3 2" xfId="38390" xr:uid="{D7377CA4-E643-440D-93EB-32E17CE75281}"/>
    <cellStyle name="Output 3 3 3 2 2" xfId="38391" xr:uid="{E668FD98-67A8-41A8-BA73-12184EA59427}"/>
    <cellStyle name="Output 3 3 3 3" xfId="38392" xr:uid="{F5FF9E86-E2A3-49D5-8A09-8676F4CDC7E3}"/>
    <cellStyle name="Output 3 3 3 3 2" xfId="38393" xr:uid="{555CBA0F-C097-4973-85FB-104DADD29DA9}"/>
    <cellStyle name="Output 3 3 3 4" xfId="38394" xr:uid="{1C35F106-A052-409B-9E54-34D5578CFDC9}"/>
    <cellStyle name="Output 3 3 4" xfId="38395" xr:uid="{BE4C49AB-F4E2-43F6-AC87-E8549ACE0241}"/>
    <cellStyle name="Output 3 3 4 2" xfId="38396" xr:uid="{FDCA449D-CF60-47D1-ABD6-E0B6BFF8C2BE}"/>
    <cellStyle name="Output 3 3 5" xfId="38397" xr:uid="{C1E3357C-B59E-418C-9D34-E13090AD2EEA}"/>
    <cellStyle name="Output 3 3 5 2" xfId="38398" xr:uid="{D7E3761D-1C80-470C-AF94-128A776E167E}"/>
    <cellStyle name="Output 3 3 6" xfId="38399" xr:uid="{3D9E7013-930A-42A5-8D85-B553E998665B}"/>
    <cellStyle name="Output 3 30" xfId="38400" xr:uid="{9997284C-19CB-45E9-9E98-7BF0E0ACCF23}"/>
    <cellStyle name="Output 3 30 2" xfId="38401" xr:uid="{A8998F94-FA27-4B69-B9CD-5B61D29C636A}"/>
    <cellStyle name="Output 3 30 2 2" xfId="38402" xr:uid="{244DED37-D0C9-47E8-99BF-40617608751D}"/>
    <cellStyle name="Output 3 30 3" xfId="38403" xr:uid="{0714D146-BA4B-4834-BE94-BA6DF2BABE12}"/>
    <cellStyle name="Output 3 30 3 2" xfId="38404" xr:uid="{935FB691-142D-40D3-9732-E9BA3B172572}"/>
    <cellStyle name="Output 3 30 4" xfId="38405" xr:uid="{5FB9B3CE-479B-4EB2-98EA-17FEBE8DED65}"/>
    <cellStyle name="Output 3 31" xfId="38406" xr:uid="{C760E1AF-0301-4A83-BB8B-21C12ABD0F54}"/>
    <cellStyle name="Output 3 31 2" xfId="38407" xr:uid="{32E672DE-CD60-4661-AB36-C89155087540}"/>
    <cellStyle name="Output 3 31 2 2" xfId="38408" xr:uid="{6414A31A-B5FB-40F4-8449-2788AEF93AE0}"/>
    <cellStyle name="Output 3 31 3" xfId="38409" xr:uid="{D91413D1-E1A7-45E6-A806-04635CA9B29A}"/>
    <cellStyle name="Output 3 31 3 2" xfId="38410" xr:uid="{7A010CC4-40C0-4633-9ABA-30FEDDAB9F43}"/>
    <cellStyle name="Output 3 31 4" xfId="38411" xr:uid="{9C6F73B2-5325-4690-AE4D-3084A273A591}"/>
    <cellStyle name="Output 3 32" xfId="38412" xr:uid="{0E40812B-928A-4376-9584-D558727F1074}"/>
    <cellStyle name="Output 3 32 2" xfId="38413" xr:uid="{775062E0-2303-4135-9AB0-723F50E7B004}"/>
    <cellStyle name="Output 3 32 2 2" xfId="38414" xr:uid="{ABCD41D8-AE73-4268-A5C3-DF207B6645A3}"/>
    <cellStyle name="Output 3 32 3" xfId="38415" xr:uid="{3C7363B8-CB0D-4A7F-99EC-2F3DE5CF5437}"/>
    <cellStyle name="Output 3 32 3 2" xfId="38416" xr:uid="{3C2D6345-B15D-41B5-80A0-651843E07FAC}"/>
    <cellStyle name="Output 3 32 4" xfId="38417" xr:uid="{DA46DB27-10DD-49A3-BA34-A019C102DA60}"/>
    <cellStyle name="Output 3 33" xfId="38418" xr:uid="{C7AA431C-417A-46DA-85DA-D895DDD1829A}"/>
    <cellStyle name="Output 3 33 2" xfId="38419" xr:uid="{432C96D9-00EF-44AE-A53F-56DF205033BA}"/>
    <cellStyle name="Output 3 33 2 2" xfId="38420" xr:uid="{3D150F81-45E2-4D0A-A5AE-DDBABB70A71E}"/>
    <cellStyle name="Output 3 33 3" xfId="38421" xr:uid="{1DA33804-F325-463C-8658-89EF3E8A97BD}"/>
    <cellStyle name="Output 3 33 3 2" xfId="38422" xr:uid="{52024F47-FDE4-4B05-9EF5-5BA6437AB750}"/>
    <cellStyle name="Output 3 33 4" xfId="38423" xr:uid="{A1ACE125-7DA6-4A6C-A9D1-48F838586DCE}"/>
    <cellStyle name="Output 3 34" xfId="38424" xr:uid="{DDB4090B-1EA6-4B3B-B53F-4C14498535F5}"/>
    <cellStyle name="Output 3 34 2" xfId="38425" xr:uid="{64FC27B7-6BB7-4DE8-896A-9906D4D107A2}"/>
    <cellStyle name="Output 3 34 2 2" xfId="38426" xr:uid="{D9C4F2A4-5987-4E28-915D-59EF342E7DD9}"/>
    <cellStyle name="Output 3 34 3" xfId="38427" xr:uid="{22CCFF23-D426-4462-BAB5-3D96E4048565}"/>
    <cellStyle name="Output 3 34 3 2" xfId="38428" xr:uid="{0A6CC52B-A9FF-434E-AC8F-366D3898C228}"/>
    <cellStyle name="Output 3 34 4" xfId="38429" xr:uid="{8B633801-35CB-4D05-A9AE-2BE71EFF515F}"/>
    <cellStyle name="Output 3 35" xfId="38430" xr:uid="{BFB23A29-07E4-457B-AA35-75A1D8EF372F}"/>
    <cellStyle name="Output 3 35 2" xfId="38431" xr:uid="{FA23E7DD-0E85-4DC3-BA85-2EA23E25B2B3}"/>
    <cellStyle name="Output 3 35 2 2" xfId="38432" xr:uid="{6580AD97-767B-4057-8B3E-82546BA5F3CF}"/>
    <cellStyle name="Output 3 35 3" xfId="38433" xr:uid="{8D0FF893-78D6-4BF0-B56F-233C4933612E}"/>
    <cellStyle name="Output 3 35 3 2" xfId="38434" xr:uid="{A45A8A15-3277-4AE5-9815-2E68C775F725}"/>
    <cellStyle name="Output 3 35 4" xfId="38435" xr:uid="{1A61E4A4-5F2A-46F5-8B73-D64619167E3F}"/>
    <cellStyle name="Output 3 36" xfId="38436" xr:uid="{10A7A41A-D073-49BB-BE85-D3A7BBC55B66}"/>
    <cellStyle name="Output 3 36 2" xfId="38437" xr:uid="{7073CD9E-A8F2-4651-AD47-859A2AA52D7C}"/>
    <cellStyle name="Output 3 36 2 2" xfId="38438" xr:uid="{8763114B-4904-45B3-8273-C63A8731430D}"/>
    <cellStyle name="Output 3 36 3" xfId="38439" xr:uid="{88E742AB-E79C-470C-AE41-F099475A4884}"/>
    <cellStyle name="Output 3 36 3 2" xfId="38440" xr:uid="{241F99FC-EB97-40E6-B7DB-FF375C301BBE}"/>
    <cellStyle name="Output 3 36 4" xfId="38441" xr:uid="{F081EC7F-2840-4719-8C91-5D347C5470B7}"/>
    <cellStyle name="Output 3 37" xfId="38442" xr:uid="{8679CDD9-ABFD-44F8-9491-00433E7BB098}"/>
    <cellStyle name="Output 3 37 2" xfId="38443" xr:uid="{5841FA4D-7997-48D5-9C88-726138039A83}"/>
    <cellStyle name="Output 3 37 2 2" xfId="38444" xr:uid="{3D3AC3AA-997A-4F43-A992-81C1B2F468EA}"/>
    <cellStyle name="Output 3 37 3" xfId="38445" xr:uid="{2E17BD0B-4D23-40F1-BF13-AE34766E0049}"/>
    <cellStyle name="Output 3 37 3 2" xfId="38446" xr:uid="{08F9321A-C24B-4D46-A656-C025E6F6EA4A}"/>
    <cellStyle name="Output 3 37 4" xfId="38447" xr:uid="{F0AB226E-29C0-4413-9B5D-D10B0AD0F352}"/>
    <cellStyle name="Output 3 38" xfId="38448" xr:uid="{2A3BF9F0-C514-4B64-84E2-A6B3B94C7F1F}"/>
    <cellStyle name="Output 3 38 2" xfId="38449" xr:uid="{ACC23324-A948-4D16-A08E-177D98516EC0}"/>
    <cellStyle name="Output 3 38 2 2" xfId="38450" xr:uid="{FA7CE568-1DFF-48D9-9CCE-8C525B7F6D9A}"/>
    <cellStyle name="Output 3 38 3" xfId="38451" xr:uid="{50D86901-4715-4232-ADDB-7874D304BA00}"/>
    <cellStyle name="Output 3 38 3 2" xfId="38452" xr:uid="{5862875C-D737-4737-A2FC-53E0F38F0D1E}"/>
    <cellStyle name="Output 3 38 4" xfId="38453" xr:uid="{DE485E3E-DFE6-4C78-B210-EA95F3F6811C}"/>
    <cellStyle name="Output 3 39" xfId="38454" xr:uid="{A39D4789-5EAE-4CA2-BECB-7FA7CD49B5AE}"/>
    <cellStyle name="Output 3 39 2" xfId="38455" xr:uid="{51741EEF-FD62-4A23-A9ED-D524828326B7}"/>
    <cellStyle name="Output 3 39 2 2" xfId="38456" xr:uid="{4AA2BA77-A87D-441F-AA35-4D8DB6F18A9A}"/>
    <cellStyle name="Output 3 39 3" xfId="38457" xr:uid="{C9053D09-B372-40BD-A702-B014056E3CF9}"/>
    <cellStyle name="Output 3 39 3 2" xfId="38458" xr:uid="{B104EC9D-9667-4DDE-88C3-C5BC22164C1F}"/>
    <cellStyle name="Output 3 39 4" xfId="38459" xr:uid="{381A6198-21A2-4907-80B4-EED5DA47C45E}"/>
    <cellStyle name="Output 3 4" xfId="38460" xr:uid="{23B43A79-B6EE-4AA5-B3FE-70ED97612BB0}"/>
    <cellStyle name="Output 3 4 2" xfId="38461" xr:uid="{3BBD0B8B-B57F-41B4-A2FD-0288CE46796A}"/>
    <cellStyle name="Output 3 4 2 2" xfId="38462" xr:uid="{1C9DFCC8-4697-4691-BAAD-F1DDC7BAEC64}"/>
    <cellStyle name="Output 3 4 3" xfId="38463" xr:uid="{6DD96CF0-24DD-4E51-8479-497CCE1609D9}"/>
    <cellStyle name="Output 3 4 3 2" xfId="38464" xr:uid="{579725FB-7F35-4A5A-BF7C-8EA60CE93C93}"/>
    <cellStyle name="Output 3 4 4" xfId="38465" xr:uid="{31311378-D73B-478B-9C4C-4354053DB68C}"/>
    <cellStyle name="Output 3 40" xfId="38466" xr:uid="{A8AA1526-28D5-427F-A56F-B40FCB2A1751}"/>
    <cellStyle name="Output 3 40 2" xfId="38467" xr:uid="{5974182B-31C5-4731-A877-D40F427D6F1A}"/>
    <cellStyle name="Output 3 40 2 2" xfId="38468" xr:uid="{3E1EBF57-925C-4278-8C9D-2C94594AD14A}"/>
    <cellStyle name="Output 3 40 3" xfId="38469" xr:uid="{E6EC24B0-A7B1-4915-8137-8D09C0BCB6AC}"/>
    <cellStyle name="Output 3 40 3 2" xfId="38470" xr:uid="{1211FBC9-5233-41C9-8F5B-87FD496F9207}"/>
    <cellStyle name="Output 3 40 4" xfId="38471" xr:uid="{9D81E95B-40E9-43F2-924D-E4E567B50BC8}"/>
    <cellStyle name="Output 3 41" xfId="38472" xr:uid="{E39787CB-E780-4B97-8204-D0DE524097A4}"/>
    <cellStyle name="Output 3 41 2" xfId="38473" xr:uid="{ED5258AA-A089-46F3-8049-0832AE39C8FC}"/>
    <cellStyle name="Output 3 41 2 2" xfId="38474" xr:uid="{2B7DD869-93E3-4A7A-A7C5-D9315D6141EC}"/>
    <cellStyle name="Output 3 41 3" xfId="38475" xr:uid="{E6903499-E665-48B1-A88F-CDFAAB8E6160}"/>
    <cellStyle name="Output 3 41 3 2" xfId="38476" xr:uid="{798435D3-C19D-4E55-91D0-494DAA69390D}"/>
    <cellStyle name="Output 3 41 4" xfId="38477" xr:uid="{3E3B84B4-D096-4F60-9CA2-EFF927AB4EFF}"/>
    <cellStyle name="Output 3 42" xfId="38478" xr:uid="{4DD62077-9A2A-4D36-851B-5CF263CA3F3D}"/>
    <cellStyle name="Output 3 42 2" xfId="38479" xr:uid="{36127A0F-B9DC-4489-92DC-FD136A9C7B9F}"/>
    <cellStyle name="Output 3 43" xfId="38480" xr:uid="{5591CE35-29FF-4122-88EB-8A5E0FD77605}"/>
    <cellStyle name="Output 3 5" xfId="38481" xr:uid="{270310DE-DC57-461B-92D1-B7B6C4720BAD}"/>
    <cellStyle name="Output 3 5 2" xfId="38482" xr:uid="{1AF9CC5A-1FF2-47EE-B53D-71F2711E8DC3}"/>
    <cellStyle name="Output 3 5 2 2" xfId="38483" xr:uid="{DB4C0BFA-51C5-443B-B6D6-01EAF60F4456}"/>
    <cellStyle name="Output 3 5 3" xfId="38484" xr:uid="{FF1E0A82-1666-4480-89F1-218837AEF51A}"/>
    <cellStyle name="Output 3 5 3 2" xfId="38485" xr:uid="{A71BE666-49C8-4B4F-901E-59A8DE8A9CC2}"/>
    <cellStyle name="Output 3 5 4" xfId="38486" xr:uid="{F372A6CB-F4B8-4677-9295-B66F5E5C6E2C}"/>
    <cellStyle name="Output 3 6" xfId="38487" xr:uid="{5D0359CA-3E90-43F3-854C-6575DD610015}"/>
    <cellStyle name="Output 3 6 2" xfId="38488" xr:uid="{40B6F064-F315-4D67-9325-EDAEE3F0B41D}"/>
    <cellStyle name="Output 3 6 2 2" xfId="38489" xr:uid="{333955B7-B546-446C-A5A8-52FE476D15BF}"/>
    <cellStyle name="Output 3 6 3" xfId="38490" xr:uid="{54D17BCE-D10F-47E2-A7FC-DC43BFEF257A}"/>
    <cellStyle name="Output 3 6 3 2" xfId="38491" xr:uid="{BC658EB4-D8A6-45CE-A61F-60C41AF4C786}"/>
    <cellStyle name="Output 3 6 4" xfId="38492" xr:uid="{37FD9DEF-2ACD-44C5-87B3-0390EA27E1D5}"/>
    <cellStyle name="Output 3 7" xfId="38493" xr:uid="{5E28D3A9-7D08-4B1F-A5B3-ED252BFF20CC}"/>
    <cellStyle name="Output 3 7 2" xfId="38494" xr:uid="{A7B1A7D9-45C3-4F80-ABAF-EC73D4D46106}"/>
    <cellStyle name="Output 3 7 2 2" xfId="38495" xr:uid="{C9B5D20E-3B63-4938-813D-A8966A7A2B4D}"/>
    <cellStyle name="Output 3 7 3" xfId="38496" xr:uid="{83829E2A-9727-4B3C-8D6A-770C55874D71}"/>
    <cellStyle name="Output 3 7 3 2" xfId="38497" xr:uid="{97E70C6D-3ACB-41CD-870B-B40F34A0D680}"/>
    <cellStyle name="Output 3 7 4" xfId="38498" xr:uid="{13E2BA21-6AC1-4794-A284-11541DAC3894}"/>
    <cellStyle name="Output 3 8" xfId="38499" xr:uid="{4B66F703-CBE8-4BDF-93D3-B9D15076A96D}"/>
    <cellStyle name="Output 3 8 2" xfId="38500" xr:uid="{202CF9F0-E235-4072-B91A-C8476F32DA78}"/>
    <cellStyle name="Output 3 8 2 2" xfId="38501" xr:uid="{7ACE0915-6F96-43C0-B1FA-F26D824B151E}"/>
    <cellStyle name="Output 3 8 3" xfId="38502" xr:uid="{287A739B-1ED9-4B48-BDE4-94725E0C9B94}"/>
    <cellStyle name="Output 3 8 3 2" xfId="38503" xr:uid="{5DE71EA7-673D-4159-A4A8-B56BC93222DA}"/>
    <cellStyle name="Output 3 8 4" xfId="38504" xr:uid="{B8AF4D84-6BFC-4E3A-8186-BEB0FE377FEB}"/>
    <cellStyle name="Output 3 9" xfId="38505" xr:uid="{880528C4-9C19-4B67-BB14-5EE66BEA06B3}"/>
    <cellStyle name="Output 3 9 2" xfId="38506" xr:uid="{7EFF060B-54CF-44D7-BC93-92C6D476F79F}"/>
    <cellStyle name="Output 3 9 2 2" xfId="38507" xr:uid="{A82D4BD6-56EE-4991-81E2-2358B90F8CDA}"/>
    <cellStyle name="Output 3 9 3" xfId="38508" xr:uid="{0D86327A-1A72-41B8-8847-D8D22F3818B5}"/>
    <cellStyle name="Output 3 9 3 2" xfId="38509" xr:uid="{FEC7E79C-526A-45C8-8D80-090605F44CF0}"/>
    <cellStyle name="Output 3 9 4" xfId="38510" xr:uid="{9E34F246-12BB-43A6-8A9B-CFC09C660A47}"/>
    <cellStyle name="Output 4" xfId="38511" xr:uid="{D832ADE2-DDED-4470-AEF6-44FA3E3F924B}"/>
    <cellStyle name="Output 4 10" xfId="38512" xr:uid="{879F468B-3709-45DB-8200-4718B05ABE38}"/>
    <cellStyle name="Output 4 10 2" xfId="38513" xr:uid="{1BC3AF2F-25A0-4573-B361-12D387DA3A70}"/>
    <cellStyle name="Output 4 10 2 2" xfId="38514" xr:uid="{083CB8D4-4C33-4904-9D3A-3882FA3683EC}"/>
    <cellStyle name="Output 4 10 3" xfId="38515" xr:uid="{E55D56CB-6C2D-43D8-B22F-9EF676B39054}"/>
    <cellStyle name="Output 4 10 3 2" xfId="38516" xr:uid="{6818FCB4-1311-406F-B419-3CDE86BC54A9}"/>
    <cellStyle name="Output 4 10 4" xfId="38517" xr:uid="{9779D43F-6D6D-472D-B25A-4419BAFD2831}"/>
    <cellStyle name="Output 4 11" xfId="38518" xr:uid="{8AAB3683-CC02-4019-8BB2-3DC5845A9CB1}"/>
    <cellStyle name="Output 4 11 2" xfId="38519" xr:uid="{43D76D6D-C8D9-4870-B288-30BE9412BA6A}"/>
    <cellStyle name="Output 4 11 2 2" xfId="38520" xr:uid="{DD2B8AA1-C682-412B-99C0-8157EB7DE4A1}"/>
    <cellStyle name="Output 4 11 3" xfId="38521" xr:uid="{844E190E-08F5-4226-ADDC-8201B8443800}"/>
    <cellStyle name="Output 4 11 3 2" xfId="38522" xr:uid="{6693444F-2EF4-4E0D-9C0C-538EB52CBE6E}"/>
    <cellStyle name="Output 4 11 4" xfId="38523" xr:uid="{0BA6CCD2-D137-4F3A-B5FD-67F760805B3D}"/>
    <cellStyle name="Output 4 12" xfId="38524" xr:uid="{76D28248-44BA-4246-89BE-1795A715103B}"/>
    <cellStyle name="Output 4 12 2" xfId="38525" xr:uid="{8C5FEB41-2CC6-4C8D-B772-5C2440C57F80}"/>
    <cellStyle name="Output 4 12 2 2" xfId="38526" xr:uid="{43EC0BF1-C671-408D-BDBF-698FA01EEBAC}"/>
    <cellStyle name="Output 4 12 3" xfId="38527" xr:uid="{71F48D35-6111-49C1-B6AF-743F0EB5A5CD}"/>
    <cellStyle name="Output 4 12 3 2" xfId="38528" xr:uid="{7A7DAD0A-C4DE-4906-BD4E-330495AD6F2E}"/>
    <cellStyle name="Output 4 12 4" xfId="38529" xr:uid="{F95DE161-317C-4260-95C5-27D66582E80A}"/>
    <cellStyle name="Output 4 13" xfId="38530" xr:uid="{905804F6-F7F0-4A2F-8033-C67A68992558}"/>
    <cellStyle name="Output 4 13 2" xfId="38531" xr:uid="{2C8E321C-59D1-4DC3-98F8-5226839B5A11}"/>
    <cellStyle name="Output 4 13 2 2" xfId="38532" xr:uid="{E4B4473F-FC47-49CF-8280-2C8D49833128}"/>
    <cellStyle name="Output 4 13 3" xfId="38533" xr:uid="{051B5969-E9B9-4139-8D50-D4B39A8E8B35}"/>
    <cellStyle name="Output 4 13 3 2" xfId="38534" xr:uid="{029BF505-517C-4381-B42E-3CC5B4114C6A}"/>
    <cellStyle name="Output 4 13 4" xfId="38535" xr:uid="{7089DFC6-E2E8-4F66-904B-00784C9FEF84}"/>
    <cellStyle name="Output 4 14" xfId="38536" xr:uid="{FBE933E7-A8B1-4BDF-83A4-66940211D42F}"/>
    <cellStyle name="Output 4 14 2" xfId="38537" xr:uid="{383EB359-3077-48CB-9745-6F2F4C9369AB}"/>
    <cellStyle name="Output 4 14 2 2" xfId="38538" xr:uid="{9E48AB42-23B8-4F2A-9048-3AAD344DFA5D}"/>
    <cellStyle name="Output 4 14 3" xfId="38539" xr:uid="{7C9DF35F-C976-44E4-945B-20AFB5DB1E07}"/>
    <cellStyle name="Output 4 14 3 2" xfId="38540" xr:uid="{FCA1B666-306D-4259-9032-10E8D5EED7FF}"/>
    <cellStyle name="Output 4 14 4" xfId="38541" xr:uid="{E74D2814-3CA6-4B09-88D3-7315A38AB6D3}"/>
    <cellStyle name="Output 4 15" xfId="38542" xr:uid="{C8FB4B29-B06C-44C2-B3D3-13DC247502F4}"/>
    <cellStyle name="Output 4 15 2" xfId="38543" xr:uid="{FB765449-9453-4309-B9E6-7B7D55E6D17B}"/>
    <cellStyle name="Output 4 15 2 2" xfId="38544" xr:uid="{3D3FDEC6-5BDA-4C9B-B29C-44CDAA5C6D33}"/>
    <cellStyle name="Output 4 15 3" xfId="38545" xr:uid="{F2B13173-6779-4D2E-AA31-0A1C9484C4A1}"/>
    <cellStyle name="Output 4 15 3 2" xfId="38546" xr:uid="{4AA30DD0-B5BD-4F1F-B8B9-DE6AA3D99F43}"/>
    <cellStyle name="Output 4 15 4" xfId="38547" xr:uid="{E02B5C0B-BDDE-4F93-8E2D-A11DB8C50267}"/>
    <cellStyle name="Output 4 16" xfId="38548" xr:uid="{C8558746-CD09-415F-822A-B22760B3CA75}"/>
    <cellStyle name="Output 4 16 2" xfId="38549" xr:uid="{54325287-10C2-439C-9A20-C22BC2CC82F4}"/>
    <cellStyle name="Output 4 16 2 2" xfId="38550" xr:uid="{1B8BDCC8-1EB4-4D06-9533-F4D2FB337195}"/>
    <cellStyle name="Output 4 16 3" xfId="38551" xr:uid="{1280BCAA-E8E3-421E-BFB3-5422A670D80E}"/>
    <cellStyle name="Output 4 16 3 2" xfId="38552" xr:uid="{2D427524-7E17-4957-BCF3-909E783D2E9C}"/>
    <cellStyle name="Output 4 16 4" xfId="38553" xr:uid="{1145F256-90FF-47A1-8A81-79156E35E2A7}"/>
    <cellStyle name="Output 4 17" xfId="38554" xr:uid="{FCD31927-90F6-4F56-A524-BE5C8EEC53F1}"/>
    <cellStyle name="Output 4 17 2" xfId="38555" xr:uid="{CCD79D56-A07D-4916-8423-131B848E1F0D}"/>
    <cellStyle name="Output 4 17 2 2" xfId="38556" xr:uid="{C4245A57-A492-4A9C-A15F-E8A52FF0B4D7}"/>
    <cellStyle name="Output 4 17 3" xfId="38557" xr:uid="{D6E9624D-F919-44F9-83E3-09456751DD36}"/>
    <cellStyle name="Output 4 17 3 2" xfId="38558" xr:uid="{D4277A7F-84E0-41FD-B5DA-BD773C546472}"/>
    <cellStyle name="Output 4 17 4" xfId="38559" xr:uid="{DA67E27C-1686-4167-B1DD-4BD7E49A20A3}"/>
    <cellStyle name="Output 4 18" xfId="38560" xr:uid="{09D2E238-182E-4423-B0F2-9F39FA6D98E0}"/>
    <cellStyle name="Output 4 18 2" xfId="38561" xr:uid="{7D91E0CB-9FB6-4F1A-A92E-8EE2ACF95ED5}"/>
    <cellStyle name="Output 4 18 2 2" xfId="38562" xr:uid="{A7F33811-1775-4775-B3AF-F3C9D321E3A7}"/>
    <cellStyle name="Output 4 18 3" xfId="38563" xr:uid="{C25F9B19-A56A-4BC0-9A75-1C4DC45B60D7}"/>
    <cellStyle name="Output 4 18 3 2" xfId="38564" xr:uid="{A5763373-D641-4B7F-91AD-B247894AEC98}"/>
    <cellStyle name="Output 4 18 4" xfId="38565" xr:uid="{8F9BEEFD-E169-47B5-8AF3-63962C9B50D3}"/>
    <cellStyle name="Output 4 19" xfId="38566" xr:uid="{D2E7F95C-F06C-4335-B274-0A9A4AE8813F}"/>
    <cellStyle name="Output 4 19 2" xfId="38567" xr:uid="{32B54173-DE48-4BAB-B57E-42E10749B286}"/>
    <cellStyle name="Output 4 19 2 2" xfId="38568" xr:uid="{CF1416FB-DAAD-46E8-9CA3-32CB0AF8EA44}"/>
    <cellStyle name="Output 4 19 3" xfId="38569" xr:uid="{AD3BA03E-9242-4266-ACBE-9C1F046159A4}"/>
    <cellStyle name="Output 4 19 3 2" xfId="38570" xr:uid="{3B4987A9-4F59-42C9-8B02-84C48BAAF805}"/>
    <cellStyle name="Output 4 19 4" xfId="38571" xr:uid="{A37DE652-DA1D-43A0-857F-CC94968EE124}"/>
    <cellStyle name="Output 4 2" xfId="38572" xr:uid="{0FD3A2F6-4F72-4124-A9EB-5D9412492F5D}"/>
    <cellStyle name="Output 4 2 2" xfId="38573" xr:uid="{013AE006-0CAB-411A-9B77-361BED6D8305}"/>
    <cellStyle name="Output 4 2 2 2" xfId="38574" xr:uid="{6339EF13-E846-4F3B-90D0-F2518057596A}"/>
    <cellStyle name="Output 4 2 2 2 2" xfId="38575" xr:uid="{992D1798-C8CD-483B-874D-2371984C54AF}"/>
    <cellStyle name="Output 4 2 2 3" xfId="38576" xr:uid="{513A466A-72BE-4627-B9B3-5079DEFF4497}"/>
    <cellStyle name="Output 4 2 2 3 2" xfId="38577" xr:uid="{404BF0F4-2393-42AF-BAF3-6AEA95A1B85C}"/>
    <cellStyle name="Output 4 2 2 4" xfId="38578" xr:uid="{2606ED33-7B9E-4A9D-8156-B9C4D7361E36}"/>
    <cellStyle name="Output 4 2 3" xfId="38579" xr:uid="{3921119D-0FB0-40C9-BBAA-099B06B11DE1}"/>
    <cellStyle name="Output 4 2 3 2" xfId="38580" xr:uid="{D6774C21-4E22-4E49-88A0-D69D43F8F34A}"/>
    <cellStyle name="Output 4 2 3 2 2" xfId="38581" xr:uid="{21CDD8D8-C744-42BE-94B0-D220C97763E6}"/>
    <cellStyle name="Output 4 2 3 3" xfId="38582" xr:uid="{18B57497-137F-47E5-AC2D-FF43A51A5755}"/>
    <cellStyle name="Output 4 2 3 3 2" xfId="38583" xr:uid="{A3334D1C-4724-41D9-A2AA-50C8FF9D5877}"/>
    <cellStyle name="Output 4 2 3 4" xfId="38584" xr:uid="{B96F8CC2-086D-497D-95C2-A4F320AD13F1}"/>
    <cellStyle name="Output 4 2 4" xfId="38585" xr:uid="{437B2A64-76C3-4900-B05C-794DC71DB7E2}"/>
    <cellStyle name="Output 4 2 4 2" xfId="38586" xr:uid="{F3B1D2A0-9A02-4A70-996E-FC742CCC6292}"/>
    <cellStyle name="Output 4 2 5" xfId="38587" xr:uid="{2C7990E6-A16F-43FF-838B-67C6BBD79747}"/>
    <cellStyle name="Output 4 2 5 2" xfId="38588" xr:uid="{8D3CF2D7-EB31-4DED-B2CD-701A3C935F0E}"/>
    <cellStyle name="Output 4 2 6" xfId="38589" xr:uid="{5766DB02-2CB0-4C0A-BDFC-3FAD5ED88CD3}"/>
    <cellStyle name="Output 4 20" xfId="38590" xr:uid="{EDCCE363-785F-4976-A5FA-D9E26ECFFA61}"/>
    <cellStyle name="Output 4 20 2" xfId="38591" xr:uid="{7201C16F-9320-48AB-81D7-0213F546CDA3}"/>
    <cellStyle name="Output 4 20 2 2" xfId="38592" xr:uid="{E2A6739F-C413-44E9-9747-9F8D98045212}"/>
    <cellStyle name="Output 4 20 3" xfId="38593" xr:uid="{58611577-4A6D-482C-9F7F-5897DA2CA6FC}"/>
    <cellStyle name="Output 4 20 3 2" xfId="38594" xr:uid="{222DCBBD-F074-4A69-9B6A-956FFFEA66E1}"/>
    <cellStyle name="Output 4 20 4" xfId="38595" xr:uid="{ADBEA118-C0C5-4FC9-96F2-A8C1E6293FBE}"/>
    <cellStyle name="Output 4 21" xfId="38596" xr:uid="{5F0DD848-F2EF-4101-B1A7-F3D350413B0C}"/>
    <cellStyle name="Output 4 21 2" xfId="38597" xr:uid="{358C1A84-AB9C-4016-83F1-22701EA5420B}"/>
    <cellStyle name="Output 4 21 2 2" xfId="38598" xr:uid="{646CD463-5138-484A-A92E-D0B2AC1121BE}"/>
    <cellStyle name="Output 4 21 3" xfId="38599" xr:uid="{DAEC0376-D936-43ED-B68E-C54E2F837F36}"/>
    <cellStyle name="Output 4 21 3 2" xfId="38600" xr:uid="{3397D8B8-7A35-4AEF-BCB5-03F964E1B0C3}"/>
    <cellStyle name="Output 4 21 4" xfId="38601" xr:uid="{9CA04C47-0468-4CB6-A457-5887E1075CCA}"/>
    <cellStyle name="Output 4 22" xfId="38602" xr:uid="{5875B59D-6642-4816-997F-E2FECB22F3F8}"/>
    <cellStyle name="Output 4 22 2" xfId="38603" xr:uid="{D9EF829B-6EDB-4A76-A006-68C2B1EE5C69}"/>
    <cellStyle name="Output 4 22 2 2" xfId="38604" xr:uid="{FAD11395-232C-422B-94E4-0CFD9CCB4E23}"/>
    <cellStyle name="Output 4 22 3" xfId="38605" xr:uid="{8B2872C2-3974-40F2-91C1-0C95BDC6495A}"/>
    <cellStyle name="Output 4 22 3 2" xfId="38606" xr:uid="{18B4C96A-7CD0-4E08-87B4-5B1591D613F1}"/>
    <cellStyle name="Output 4 22 4" xfId="38607" xr:uid="{770A78EB-1B94-46D2-9F43-51D7B4624DE2}"/>
    <cellStyle name="Output 4 23" xfId="38608" xr:uid="{FED937B9-D954-4D8A-B538-F7D7ACF640BC}"/>
    <cellStyle name="Output 4 23 2" xfId="38609" xr:uid="{8B4BB3D2-A0E4-485A-9910-ECA763F22F83}"/>
    <cellStyle name="Output 4 23 2 2" xfId="38610" xr:uid="{9D502D7F-A505-4D22-A057-543DD5D1CA20}"/>
    <cellStyle name="Output 4 23 3" xfId="38611" xr:uid="{B42B1884-FC7D-4C23-89FD-71975704AB32}"/>
    <cellStyle name="Output 4 23 3 2" xfId="38612" xr:uid="{B00C0887-6C89-4B72-9907-45DD438EFEB2}"/>
    <cellStyle name="Output 4 23 4" xfId="38613" xr:uid="{A9ADC0D5-398E-4130-93F8-ACE9FE6CDD54}"/>
    <cellStyle name="Output 4 24" xfId="38614" xr:uid="{04733EE3-5A5C-4BFB-8B65-6F0F2737D240}"/>
    <cellStyle name="Output 4 24 2" xfId="38615" xr:uid="{30FC9F9E-70C1-4315-ACDE-EB5DBC871CF9}"/>
    <cellStyle name="Output 4 24 2 2" xfId="38616" xr:uid="{877B79D7-A573-4B1E-8EB7-4D9DC0919E28}"/>
    <cellStyle name="Output 4 24 3" xfId="38617" xr:uid="{BFBA62C7-DB0F-48BB-B108-0046E51EF697}"/>
    <cellStyle name="Output 4 24 3 2" xfId="38618" xr:uid="{4627A7D4-BB17-42B8-9336-571D3F0CBBF9}"/>
    <cellStyle name="Output 4 24 4" xfId="38619" xr:uid="{E9606948-944F-4B29-A0FC-99C27A07DC9F}"/>
    <cellStyle name="Output 4 25" xfId="38620" xr:uid="{F868884F-C2CB-4A85-8231-57C1FA48CBB4}"/>
    <cellStyle name="Output 4 25 2" xfId="38621" xr:uid="{52128C14-A5B8-4027-AB6D-028663CE186C}"/>
    <cellStyle name="Output 4 25 2 2" xfId="38622" xr:uid="{49D6EF24-5F86-4056-930A-C72B9E17EABD}"/>
    <cellStyle name="Output 4 25 3" xfId="38623" xr:uid="{9F2B4E8A-D8A8-4E63-B33F-CB5E6A5BAA43}"/>
    <cellStyle name="Output 4 25 3 2" xfId="38624" xr:uid="{BFAFF8FC-CF91-4C0F-916D-7A16749CEB1C}"/>
    <cellStyle name="Output 4 25 4" xfId="38625" xr:uid="{C8230938-2E0B-4D69-9953-0EE018A6E320}"/>
    <cellStyle name="Output 4 26" xfId="38626" xr:uid="{7C9BDCC2-B847-4B22-B19F-082F2785153B}"/>
    <cellStyle name="Output 4 26 2" xfId="38627" xr:uid="{880A16F8-7935-467F-8F62-01FCA2BD1009}"/>
    <cellStyle name="Output 4 26 2 2" xfId="38628" xr:uid="{50535AB6-DDF8-4081-959E-19387AA19669}"/>
    <cellStyle name="Output 4 26 3" xfId="38629" xr:uid="{8F251EAF-DF5E-4C27-8C0A-BD8B96554ECF}"/>
    <cellStyle name="Output 4 26 3 2" xfId="38630" xr:uid="{EE174AC9-A752-4426-A880-1E1BD2BDF1B5}"/>
    <cellStyle name="Output 4 26 4" xfId="38631" xr:uid="{69E52B11-BC11-437E-951A-34F9A80CB7A7}"/>
    <cellStyle name="Output 4 27" xfId="38632" xr:uid="{1016E7C2-2A61-48F1-8BDF-DDB4CCF49FC5}"/>
    <cellStyle name="Output 4 27 2" xfId="38633" xr:uid="{0D9759CC-8AB0-4C38-BB7D-C804EF190D98}"/>
    <cellStyle name="Output 4 27 2 2" xfId="38634" xr:uid="{91CC40CA-C702-4E4B-BA79-30767F536A7F}"/>
    <cellStyle name="Output 4 27 3" xfId="38635" xr:uid="{2362CAAF-E6E1-480E-9474-9F4F30A66770}"/>
    <cellStyle name="Output 4 27 3 2" xfId="38636" xr:uid="{9F0315DD-A6B8-408A-B550-A7FB007F93FA}"/>
    <cellStyle name="Output 4 27 4" xfId="38637" xr:uid="{9EC524F0-215E-4BC3-A9AB-9D8CA5ABC283}"/>
    <cellStyle name="Output 4 28" xfId="38638" xr:uid="{A015BFDE-3895-4F3D-A366-F4BE34D73884}"/>
    <cellStyle name="Output 4 28 2" xfId="38639" xr:uid="{19B7259C-2F2C-4B31-8B3A-18F4B31ACB99}"/>
    <cellStyle name="Output 4 28 2 2" xfId="38640" xr:uid="{F0CAE35A-575D-4A9A-AA40-C94F14D43BC8}"/>
    <cellStyle name="Output 4 28 3" xfId="38641" xr:uid="{69E3A50E-89C9-4DE5-9680-7753EAC3C5D2}"/>
    <cellStyle name="Output 4 28 3 2" xfId="38642" xr:uid="{05DA4E6D-BF05-4FB9-8FA5-D6725DAC1B84}"/>
    <cellStyle name="Output 4 28 4" xfId="38643" xr:uid="{FEA0AD81-9F60-49B9-97BF-C4074FFE5D46}"/>
    <cellStyle name="Output 4 29" xfId="38644" xr:uid="{594AEF5A-DF57-4F63-A91C-992EA679C528}"/>
    <cellStyle name="Output 4 29 2" xfId="38645" xr:uid="{941D889D-95B0-49BE-9AB2-7CA071BCEFB8}"/>
    <cellStyle name="Output 4 29 2 2" xfId="38646" xr:uid="{C4A048A8-9603-437D-8956-C893BACA1D19}"/>
    <cellStyle name="Output 4 29 3" xfId="38647" xr:uid="{5C30C4DD-4598-4B0E-9888-04A1EEC11DC3}"/>
    <cellStyle name="Output 4 29 3 2" xfId="38648" xr:uid="{8D845530-F8B6-44A8-87DF-D93F4DE8678A}"/>
    <cellStyle name="Output 4 29 4" xfId="38649" xr:uid="{7EDB8FDA-0E1C-48AD-9DBD-5CC04ECFB490}"/>
    <cellStyle name="Output 4 3" xfId="38650" xr:uid="{818E8A82-D46D-44D4-8094-38534AC7FA96}"/>
    <cellStyle name="Output 4 3 2" xfId="38651" xr:uid="{F5A2F60E-4A7C-4521-8165-2F717FEDBBFE}"/>
    <cellStyle name="Output 4 3 2 2" xfId="38652" xr:uid="{01F7998C-B131-4D66-9F7E-DDD9D7CFBBF3}"/>
    <cellStyle name="Output 4 3 2 2 2" xfId="38653" xr:uid="{88FE534C-3C85-4493-85AA-0C747E6D9E8F}"/>
    <cellStyle name="Output 4 3 2 3" xfId="38654" xr:uid="{7DF1CBB0-A24F-4953-B30A-83C2CFF7E327}"/>
    <cellStyle name="Output 4 3 2 3 2" xfId="38655" xr:uid="{A506B660-E249-4A9A-8A4F-12EA9E9E9A68}"/>
    <cellStyle name="Output 4 3 2 4" xfId="38656" xr:uid="{B4E1D9E8-CC57-4FE0-92EB-A9347A381131}"/>
    <cellStyle name="Output 4 3 3" xfId="38657" xr:uid="{D14CEE51-4371-4A89-81FA-F550563BB6F9}"/>
    <cellStyle name="Output 4 3 3 2" xfId="38658" xr:uid="{FE254718-0C98-462F-9F2A-4224004454C9}"/>
    <cellStyle name="Output 4 3 3 2 2" xfId="38659" xr:uid="{9AA7F6DE-3A22-42AB-8D58-1ACE208BD752}"/>
    <cellStyle name="Output 4 3 3 3" xfId="38660" xr:uid="{97F0AAE3-85A6-412E-90D7-200F95E4C24C}"/>
    <cellStyle name="Output 4 3 3 3 2" xfId="38661" xr:uid="{6A116ECD-F168-456C-93D4-0F0123AC3452}"/>
    <cellStyle name="Output 4 3 3 4" xfId="38662" xr:uid="{EF136F87-96A2-44F9-97A7-C4500CD52ED1}"/>
    <cellStyle name="Output 4 3 4" xfId="38663" xr:uid="{3B452EBF-9F50-44A8-ABF0-562C7D81B12D}"/>
    <cellStyle name="Output 4 3 4 2" xfId="38664" xr:uid="{67691DE3-C387-45C4-B2E8-5A47631C2C3F}"/>
    <cellStyle name="Output 4 3 5" xfId="38665" xr:uid="{355CA608-0D7E-4D4E-A71D-AA75C2B8F50D}"/>
    <cellStyle name="Output 4 3 5 2" xfId="38666" xr:uid="{0B6E0A00-0A2D-44C5-92FA-BB2FCDA3977D}"/>
    <cellStyle name="Output 4 3 6" xfId="38667" xr:uid="{B92C8977-8746-4E9C-BD7F-300ED2A7AC5D}"/>
    <cellStyle name="Output 4 30" xfId="38668" xr:uid="{9AC1ACEF-5890-4209-AA0A-5236C89026F6}"/>
    <cellStyle name="Output 4 30 2" xfId="38669" xr:uid="{BD3AC8DE-1AA4-4D65-9F91-2CB798DA9FD9}"/>
    <cellStyle name="Output 4 30 2 2" xfId="38670" xr:uid="{FF21BC32-958F-4727-9A16-06E78400D523}"/>
    <cellStyle name="Output 4 30 3" xfId="38671" xr:uid="{8861ACF8-76FD-48E3-B280-A8D388C59DB8}"/>
    <cellStyle name="Output 4 30 3 2" xfId="38672" xr:uid="{3747ED91-DF65-4652-8587-88E84C82AAAD}"/>
    <cellStyle name="Output 4 30 4" xfId="38673" xr:uid="{6AC274AB-86B0-4EF8-871B-AF5C06E3F1B1}"/>
    <cellStyle name="Output 4 31" xfId="38674" xr:uid="{1BB46298-36FD-463A-B1DE-909FDEFC0E93}"/>
    <cellStyle name="Output 4 31 2" xfId="38675" xr:uid="{07839CEC-968F-4A2E-B0F5-0C40E9A8EA31}"/>
    <cellStyle name="Output 4 31 2 2" xfId="38676" xr:uid="{1D497536-3CC0-40AE-BE3B-92A186029CFF}"/>
    <cellStyle name="Output 4 31 3" xfId="38677" xr:uid="{EE88775B-0431-47FD-9C08-007E3803CDA0}"/>
    <cellStyle name="Output 4 31 3 2" xfId="38678" xr:uid="{3153EF86-776B-4E37-9A76-E564BCD24FE1}"/>
    <cellStyle name="Output 4 31 4" xfId="38679" xr:uid="{77A36CD5-A737-4207-8898-FFB33277B37A}"/>
    <cellStyle name="Output 4 32" xfId="38680" xr:uid="{385EB1E0-CE3F-42D6-B928-558841159A6A}"/>
    <cellStyle name="Output 4 32 2" xfId="38681" xr:uid="{8473A24E-B051-4461-B978-49CEE7F450B3}"/>
    <cellStyle name="Output 4 32 2 2" xfId="38682" xr:uid="{0D0B1A34-38A9-4234-B934-857B9CC434EA}"/>
    <cellStyle name="Output 4 32 3" xfId="38683" xr:uid="{26712263-7400-4190-B9B1-01B4182B889F}"/>
    <cellStyle name="Output 4 32 3 2" xfId="38684" xr:uid="{624B3363-685A-40D3-9809-7A54A9A344B9}"/>
    <cellStyle name="Output 4 32 4" xfId="38685" xr:uid="{39D6B911-AFB2-494B-A048-D3ADC1324407}"/>
    <cellStyle name="Output 4 33" xfId="38686" xr:uid="{48B3DDEF-9EFB-481F-97CB-E05B3FCE2107}"/>
    <cellStyle name="Output 4 33 2" xfId="38687" xr:uid="{62DE3EF8-16DA-4520-9CF6-C2DC2644DBA4}"/>
    <cellStyle name="Output 4 33 2 2" xfId="38688" xr:uid="{B7921930-B0CE-4507-8EF6-EB60013401D4}"/>
    <cellStyle name="Output 4 33 3" xfId="38689" xr:uid="{CAC30C56-007B-4F09-91B4-E4D23B452B82}"/>
    <cellStyle name="Output 4 33 3 2" xfId="38690" xr:uid="{40F8F772-D6B3-44A4-81F9-7E4B9B11E0FA}"/>
    <cellStyle name="Output 4 33 4" xfId="38691" xr:uid="{18F17EF0-E1B8-487E-81BE-7EE4715A5A5E}"/>
    <cellStyle name="Output 4 34" xfId="38692" xr:uid="{1665A716-DF8C-43C5-B7CB-466BFED1F89A}"/>
    <cellStyle name="Output 4 34 2" xfId="38693" xr:uid="{99F64801-FB7A-4FE8-9270-A6C17B0A05F4}"/>
    <cellStyle name="Output 4 34 2 2" xfId="38694" xr:uid="{8FE5CC61-1487-48C6-8273-04F6BF3687F6}"/>
    <cellStyle name="Output 4 34 3" xfId="38695" xr:uid="{2F6898E9-7321-40F5-8F6F-6375C81614BC}"/>
    <cellStyle name="Output 4 34 3 2" xfId="38696" xr:uid="{47BDF987-1C19-4E59-AF1A-D1956FDC90F9}"/>
    <cellStyle name="Output 4 34 4" xfId="38697" xr:uid="{8EF69D70-FD9D-43FC-AAEF-3843A5A31D8A}"/>
    <cellStyle name="Output 4 35" xfId="38698" xr:uid="{5E38C978-6A84-47F1-B38F-91CBA12B3A2A}"/>
    <cellStyle name="Output 4 35 2" xfId="38699" xr:uid="{09E8DB81-A98A-4E99-88A3-1DF0E3F520EB}"/>
    <cellStyle name="Output 4 35 2 2" xfId="38700" xr:uid="{65FDA6BE-67E9-43CC-AF32-19CFA04DC710}"/>
    <cellStyle name="Output 4 35 3" xfId="38701" xr:uid="{93D542B5-92E2-4358-A7C4-A75167219042}"/>
    <cellStyle name="Output 4 35 3 2" xfId="38702" xr:uid="{571603D2-90BE-476F-AA17-F54514D2BDD4}"/>
    <cellStyle name="Output 4 35 4" xfId="38703" xr:uid="{565FB5FF-FBF6-4F03-A13D-AE60ACC98356}"/>
    <cellStyle name="Output 4 36" xfId="38704" xr:uid="{56B380AA-BBDE-4F4C-863A-9933E29BCD9A}"/>
    <cellStyle name="Output 4 36 2" xfId="38705" xr:uid="{A655AE0E-3173-4831-ACFE-42DB605DF093}"/>
    <cellStyle name="Output 4 36 2 2" xfId="38706" xr:uid="{4924F045-373E-4166-BEAD-274361CA8511}"/>
    <cellStyle name="Output 4 36 3" xfId="38707" xr:uid="{C46CEF56-C0FD-4540-BFA6-37AEA89C265F}"/>
    <cellStyle name="Output 4 36 3 2" xfId="38708" xr:uid="{BA5CE3DB-FBCA-4123-BE61-1D0E6581C320}"/>
    <cellStyle name="Output 4 36 4" xfId="38709" xr:uid="{DD811E07-4150-4786-B7F5-F12A0CCD0BB0}"/>
    <cellStyle name="Output 4 37" xfId="38710" xr:uid="{3A5926EA-7E2A-4BD7-8FCB-D0977D702E7E}"/>
    <cellStyle name="Output 4 37 2" xfId="38711" xr:uid="{C01D6484-16D5-4E7F-B403-6BF198B8B083}"/>
    <cellStyle name="Output 4 37 2 2" xfId="38712" xr:uid="{B56083C8-1776-4DC3-82C1-FDAF0F498405}"/>
    <cellStyle name="Output 4 37 3" xfId="38713" xr:uid="{ABF5184A-DC0E-43BF-A344-36AA3C4E3023}"/>
    <cellStyle name="Output 4 37 3 2" xfId="38714" xr:uid="{47805B2C-72D2-492B-BBE3-E5E47B6BCD9C}"/>
    <cellStyle name="Output 4 37 4" xfId="38715" xr:uid="{D8FB1D73-F7E6-4F48-B650-C42391C8C760}"/>
    <cellStyle name="Output 4 38" xfId="38716" xr:uid="{72040B15-0C31-43D8-A0D1-8CD71D0A8278}"/>
    <cellStyle name="Output 4 38 2" xfId="38717" xr:uid="{66886DC2-D17C-42EB-8F6D-F18B00BAA0A6}"/>
    <cellStyle name="Output 4 38 2 2" xfId="38718" xr:uid="{00CFDBDE-FB6B-4C43-87B5-049916B3A54D}"/>
    <cellStyle name="Output 4 38 3" xfId="38719" xr:uid="{61632070-AB16-4FF2-A311-F07368028A2E}"/>
    <cellStyle name="Output 4 38 3 2" xfId="38720" xr:uid="{D5F361BA-771D-4B16-A2E9-AF8D1521FF9E}"/>
    <cellStyle name="Output 4 38 4" xfId="38721" xr:uid="{DCE048E3-0CF6-4A52-91CD-E9498E152AEB}"/>
    <cellStyle name="Output 4 39" xfId="38722" xr:uid="{23E8B1E1-4570-435F-9A25-DB49CC7C5830}"/>
    <cellStyle name="Output 4 39 2" xfId="38723" xr:uid="{74BBBE1B-B5EA-4474-B394-728A511067CE}"/>
    <cellStyle name="Output 4 39 2 2" xfId="38724" xr:uid="{148F6B5F-5356-4084-A43E-96B94282BCEA}"/>
    <cellStyle name="Output 4 39 3" xfId="38725" xr:uid="{416C6962-3ACB-4261-9624-4BB8FF968576}"/>
    <cellStyle name="Output 4 39 3 2" xfId="38726" xr:uid="{DEF9622B-B733-48C1-906B-673EB095B799}"/>
    <cellStyle name="Output 4 39 4" xfId="38727" xr:uid="{B2AF7B1E-C69A-43B0-9428-46C8BBBD6697}"/>
    <cellStyle name="Output 4 4" xfId="38728" xr:uid="{AF4A69FD-20C7-44B7-AA12-252BD9F0C9F0}"/>
    <cellStyle name="Output 4 4 2" xfId="38729" xr:uid="{26DC85DC-B99C-41C8-A94D-BCCEF73BA154}"/>
    <cellStyle name="Output 4 4 2 2" xfId="38730" xr:uid="{A58B802C-089D-4619-B533-457997929ED0}"/>
    <cellStyle name="Output 4 4 3" xfId="38731" xr:uid="{3EE82BAB-6985-43AA-B22D-7B03AE1AEEE4}"/>
    <cellStyle name="Output 4 4 3 2" xfId="38732" xr:uid="{1493A9A9-6176-4390-8DA4-D2F7F83E0A2C}"/>
    <cellStyle name="Output 4 4 4" xfId="38733" xr:uid="{B47B529F-0C11-4B91-8D15-EE9CFAB659A9}"/>
    <cellStyle name="Output 4 40" xfId="38734" xr:uid="{ABF99353-C466-4F6F-8E9C-15813789944D}"/>
    <cellStyle name="Output 4 40 2" xfId="38735" xr:uid="{58AE7934-E7C3-4B7B-90CD-410F02031299}"/>
    <cellStyle name="Output 4 40 2 2" xfId="38736" xr:uid="{26E7D100-4480-4D5F-BED8-409B3F8F2866}"/>
    <cellStyle name="Output 4 40 3" xfId="38737" xr:uid="{F5370E60-48C3-4E03-9764-A01C4F8CB84B}"/>
    <cellStyle name="Output 4 40 3 2" xfId="38738" xr:uid="{B564C4D5-AB6A-4ADE-8C75-ED68DC9EC468}"/>
    <cellStyle name="Output 4 40 4" xfId="38739" xr:uid="{B1E55F1F-7E59-4CD4-A67A-815A8EC98BB0}"/>
    <cellStyle name="Output 4 41" xfId="38740" xr:uid="{A844A9F1-7D68-4648-9B76-DBA860A5AFD3}"/>
    <cellStyle name="Output 4 41 2" xfId="38741" xr:uid="{5B3F72AD-9BE4-4865-9DF1-1163FC40B756}"/>
    <cellStyle name="Output 4 41 2 2" xfId="38742" xr:uid="{304FA9C0-DFE1-4830-8782-EE82CEC85FBE}"/>
    <cellStyle name="Output 4 41 3" xfId="38743" xr:uid="{027716BF-D04F-4375-86D0-5091E17EA550}"/>
    <cellStyle name="Output 4 41 3 2" xfId="38744" xr:uid="{01E2359E-5A68-412D-948C-D5CED8DAC747}"/>
    <cellStyle name="Output 4 41 4" xfId="38745" xr:uid="{FA6FB005-6805-40CA-8DC1-8CC4ED60E57C}"/>
    <cellStyle name="Output 4 42" xfId="38746" xr:uid="{B83BACB3-45F5-483F-8742-84171FFAE598}"/>
    <cellStyle name="Output 4 42 2" xfId="38747" xr:uid="{235EE268-AD26-4A8F-84A4-43FE476D9ACF}"/>
    <cellStyle name="Output 4 43" xfId="38748" xr:uid="{1BC7DA5A-7C42-4FEB-A931-9D2A49002F17}"/>
    <cellStyle name="Output 4 5" xfId="38749" xr:uid="{DB3904EA-9B80-4CFC-935E-735D32B1E30E}"/>
    <cellStyle name="Output 4 5 2" xfId="38750" xr:uid="{97054C18-DABA-4079-BCB4-5E823C4CCCF4}"/>
    <cellStyle name="Output 4 5 2 2" xfId="38751" xr:uid="{53E97386-4438-4228-8008-EEE19F4531DF}"/>
    <cellStyle name="Output 4 5 3" xfId="38752" xr:uid="{1DAECF38-DE0C-43C4-AE11-66E94056F16A}"/>
    <cellStyle name="Output 4 5 3 2" xfId="38753" xr:uid="{9E7C10F5-B726-41AE-A930-8F2496AFE322}"/>
    <cellStyle name="Output 4 5 4" xfId="38754" xr:uid="{A0285A49-7E36-4022-BE84-41D9732E4DF9}"/>
    <cellStyle name="Output 4 6" xfId="38755" xr:uid="{1C8D869C-7EBA-4992-91A9-A74CDFF4FB84}"/>
    <cellStyle name="Output 4 6 2" xfId="38756" xr:uid="{C521AEFA-12BF-42AD-9056-E871CD3E3D3E}"/>
    <cellStyle name="Output 4 6 2 2" xfId="38757" xr:uid="{27229499-CD48-4A51-8C85-49AD245F4433}"/>
    <cellStyle name="Output 4 6 3" xfId="38758" xr:uid="{05D7BE22-BD46-4C4F-A709-5C731D659559}"/>
    <cellStyle name="Output 4 6 3 2" xfId="38759" xr:uid="{C474F04A-A6D2-472C-AFC2-33867A732761}"/>
    <cellStyle name="Output 4 6 4" xfId="38760" xr:uid="{12856EDF-6CF4-4261-AB19-8D3E52AF53BB}"/>
    <cellStyle name="Output 4 7" xfId="38761" xr:uid="{E37AF5CC-2800-4FDD-9A97-3F9D685E8585}"/>
    <cellStyle name="Output 4 7 2" xfId="38762" xr:uid="{1C03C527-7AD5-4855-8354-055B895B7521}"/>
    <cellStyle name="Output 4 7 2 2" xfId="38763" xr:uid="{FFE238E2-3B80-4D6E-B158-217650A986E7}"/>
    <cellStyle name="Output 4 7 3" xfId="38764" xr:uid="{DFB29969-C3C1-4004-A897-AB1F9E57B09F}"/>
    <cellStyle name="Output 4 7 3 2" xfId="38765" xr:uid="{656197E1-F2C6-4318-BB07-51803D50A151}"/>
    <cellStyle name="Output 4 7 4" xfId="38766" xr:uid="{CCD60FDC-D104-430C-AFF6-80C76A4DD21A}"/>
    <cellStyle name="Output 4 8" xfId="38767" xr:uid="{14D3D000-67D3-46CC-9AF8-EEA4EDAB8812}"/>
    <cellStyle name="Output 4 8 2" xfId="38768" xr:uid="{C620FED2-005C-4E5A-B372-BC775550117D}"/>
    <cellStyle name="Output 4 8 2 2" xfId="38769" xr:uid="{F2720353-AE10-4F87-ADDD-2B0BF69AD6E6}"/>
    <cellStyle name="Output 4 8 3" xfId="38770" xr:uid="{1194743B-B12B-4120-8E61-1B69DD5F25D5}"/>
    <cellStyle name="Output 4 8 3 2" xfId="38771" xr:uid="{57D7F1B4-3606-4EB0-8DCD-C99ECD602C4F}"/>
    <cellStyle name="Output 4 8 4" xfId="38772" xr:uid="{389EEB9A-5796-482A-A2E7-51A95F84BBF6}"/>
    <cellStyle name="Output 4 9" xfId="38773" xr:uid="{6C70C554-43B4-4238-8717-E1AFCA542593}"/>
    <cellStyle name="Output 4 9 2" xfId="38774" xr:uid="{3058FD96-489C-444A-8057-2F07F783040E}"/>
    <cellStyle name="Output 4 9 2 2" xfId="38775" xr:uid="{A9CDC664-7FC5-436C-94F8-EEEDF88E0591}"/>
    <cellStyle name="Output 4 9 3" xfId="38776" xr:uid="{00E4C27A-02B8-4803-A8B8-4F1B1FDD09BC}"/>
    <cellStyle name="Output 4 9 3 2" xfId="38777" xr:uid="{D137A174-1058-43AD-87B7-4C28FFC1D73B}"/>
    <cellStyle name="Output 4 9 4" xfId="38778" xr:uid="{4AAB0943-1DB0-4B2E-8C2B-290CE79058AB}"/>
    <cellStyle name="Output 5" xfId="38779" xr:uid="{B629DCC9-113A-41E5-9B98-5DBEC2C6F3E1}"/>
    <cellStyle name="Output 5 10" xfId="38780" xr:uid="{48D6193B-767F-4D6D-885D-26FED306BB26}"/>
    <cellStyle name="Output 5 10 2" xfId="38781" xr:uid="{375533A3-FA53-4D18-9656-B58A14466ABE}"/>
    <cellStyle name="Output 5 10 2 2" xfId="38782" xr:uid="{4C4E5AC4-BB69-4C2D-8658-ECD4A68CFE9F}"/>
    <cellStyle name="Output 5 10 3" xfId="38783" xr:uid="{01F240E5-E533-4EB9-8E4E-415DFA72BA22}"/>
    <cellStyle name="Output 5 10 3 2" xfId="38784" xr:uid="{50D050B7-4A7D-4A91-A40B-ADF7C244C633}"/>
    <cellStyle name="Output 5 10 4" xfId="38785" xr:uid="{5FF0771D-D501-4560-AAC5-0333E6FA85FB}"/>
    <cellStyle name="Output 5 11" xfId="38786" xr:uid="{E5A329A4-2BA7-4301-9F43-A0632C33F168}"/>
    <cellStyle name="Output 5 11 2" xfId="38787" xr:uid="{13626858-AC98-47B6-96E9-EC95D113B341}"/>
    <cellStyle name="Output 5 11 2 2" xfId="38788" xr:uid="{586C5BFD-5AB2-4A76-B5C5-110F2BA11780}"/>
    <cellStyle name="Output 5 11 3" xfId="38789" xr:uid="{F8D46B02-4A1E-43A5-BB11-88A8339FF9B6}"/>
    <cellStyle name="Output 5 11 3 2" xfId="38790" xr:uid="{5B76082E-E4EA-46B8-8A8D-1F3E96166D56}"/>
    <cellStyle name="Output 5 11 4" xfId="38791" xr:uid="{75FD3382-350F-4BD3-BC80-5780A1750A48}"/>
    <cellStyle name="Output 5 12" xfId="38792" xr:uid="{A118A8ED-C19C-43AB-A860-C23BF082ABF4}"/>
    <cellStyle name="Output 5 12 2" xfId="38793" xr:uid="{6D985EB2-A4A2-4DBF-8FEC-6BB5800A40EF}"/>
    <cellStyle name="Output 5 12 2 2" xfId="38794" xr:uid="{B758EBFF-5582-481C-B6D8-99A42F324B4C}"/>
    <cellStyle name="Output 5 12 3" xfId="38795" xr:uid="{5CE64ADD-A1FD-4E7C-BA3B-76D7C1155F5A}"/>
    <cellStyle name="Output 5 12 3 2" xfId="38796" xr:uid="{8B6B3F07-9B93-4743-B7C2-3E4E93FB0909}"/>
    <cellStyle name="Output 5 12 4" xfId="38797" xr:uid="{10E1E8E8-0FED-456A-9BE2-2693F2CEFB6E}"/>
    <cellStyle name="Output 5 13" xfId="38798" xr:uid="{51474DDF-D27B-4141-8818-8C04E064A6DC}"/>
    <cellStyle name="Output 5 13 2" xfId="38799" xr:uid="{95CE2F66-A392-4509-AC48-220FA90673C5}"/>
    <cellStyle name="Output 5 13 2 2" xfId="38800" xr:uid="{02C10140-D7F4-49DD-BCDF-4F5FCD7E5FC1}"/>
    <cellStyle name="Output 5 13 3" xfId="38801" xr:uid="{BBE086C7-14D3-4B02-856C-3EF7F47DE11E}"/>
    <cellStyle name="Output 5 13 3 2" xfId="38802" xr:uid="{592D6078-98C3-4B7A-8E6C-86518441B1F8}"/>
    <cellStyle name="Output 5 13 4" xfId="38803" xr:uid="{778C6E10-92F5-49F5-97A7-BCE6D27A2161}"/>
    <cellStyle name="Output 5 14" xfId="38804" xr:uid="{4AD04BDF-373A-46E0-B478-1493A7A81701}"/>
    <cellStyle name="Output 5 14 2" xfId="38805" xr:uid="{1506FDE5-A48A-4CF5-A593-C9F6F3FDDDA8}"/>
    <cellStyle name="Output 5 14 2 2" xfId="38806" xr:uid="{5DB5FBB4-DC53-417C-9405-ACE6CBB3FE18}"/>
    <cellStyle name="Output 5 14 3" xfId="38807" xr:uid="{04823503-58BA-4CB2-82B1-7F252757E52A}"/>
    <cellStyle name="Output 5 14 3 2" xfId="38808" xr:uid="{89CDA2C7-4A75-44C4-B785-88E06DD0FFFC}"/>
    <cellStyle name="Output 5 14 4" xfId="38809" xr:uid="{9F08EE4E-F739-4C5D-9CFD-1E3FAE1F589C}"/>
    <cellStyle name="Output 5 15" xfId="38810" xr:uid="{14453696-CD94-4CE5-ACC6-FB16A969CFD9}"/>
    <cellStyle name="Output 5 15 2" xfId="38811" xr:uid="{78AC00CD-AF9F-4B93-989D-3204A8484D2E}"/>
    <cellStyle name="Output 5 15 2 2" xfId="38812" xr:uid="{BCDC056D-F073-4CB0-B0AA-C4DAE98DADE7}"/>
    <cellStyle name="Output 5 15 3" xfId="38813" xr:uid="{E2371209-BED2-43F7-A2EB-052BFBBBECB6}"/>
    <cellStyle name="Output 5 15 3 2" xfId="38814" xr:uid="{45F0D6D3-275D-4245-A860-D2B892E6B46B}"/>
    <cellStyle name="Output 5 15 4" xfId="38815" xr:uid="{34AF8A2A-8BA8-497D-AAF3-2418AEEE5A2E}"/>
    <cellStyle name="Output 5 16" xfId="38816" xr:uid="{79CA01F0-6DD4-4128-A9F3-026531455764}"/>
    <cellStyle name="Output 5 16 2" xfId="38817" xr:uid="{08DD8ADE-FAF1-4B12-8757-C5F024B4A342}"/>
    <cellStyle name="Output 5 16 2 2" xfId="38818" xr:uid="{33C97BD0-D724-4958-93B1-9D1FAF9DE9D3}"/>
    <cellStyle name="Output 5 16 3" xfId="38819" xr:uid="{B1897239-4B9E-4FD4-A0DA-C24777812731}"/>
    <cellStyle name="Output 5 16 3 2" xfId="38820" xr:uid="{E01A8DEC-B674-4FA5-AF2E-42B0A99F2589}"/>
    <cellStyle name="Output 5 16 4" xfId="38821" xr:uid="{8DBF70CF-6867-4BFD-B8C6-B10B36F8C1E4}"/>
    <cellStyle name="Output 5 17" xfId="38822" xr:uid="{D15D152C-2618-4FAE-B2B3-FDA6471E1D31}"/>
    <cellStyle name="Output 5 17 2" xfId="38823" xr:uid="{D8650A00-996E-4835-ABA7-FA685DE10700}"/>
    <cellStyle name="Output 5 17 2 2" xfId="38824" xr:uid="{687004FB-64F4-47E9-83D4-64F298A153DB}"/>
    <cellStyle name="Output 5 17 3" xfId="38825" xr:uid="{449BC2A4-D30B-488E-8151-A0C9528AFF46}"/>
    <cellStyle name="Output 5 17 3 2" xfId="38826" xr:uid="{21844A05-514E-40A4-A660-F4C3139D5ED3}"/>
    <cellStyle name="Output 5 17 4" xfId="38827" xr:uid="{BD59EA41-07B6-4031-8A67-84B8266574A5}"/>
    <cellStyle name="Output 5 18" xfId="38828" xr:uid="{576FF3B4-E5A3-4BA1-855C-037DCB302C6D}"/>
    <cellStyle name="Output 5 18 2" xfId="38829" xr:uid="{4FE8C5A5-531B-45AE-81BC-65BB2286432C}"/>
    <cellStyle name="Output 5 18 2 2" xfId="38830" xr:uid="{3118BD24-AE94-473E-A24D-4F734375E56C}"/>
    <cellStyle name="Output 5 18 3" xfId="38831" xr:uid="{AFE8C1FF-D7E1-4364-BDAB-721D97D35458}"/>
    <cellStyle name="Output 5 18 3 2" xfId="38832" xr:uid="{CEDD776E-3BD5-4D05-B21E-C7B537A91EE2}"/>
    <cellStyle name="Output 5 18 4" xfId="38833" xr:uid="{AA28BF38-DE50-4746-B41C-DD8D1F74DE74}"/>
    <cellStyle name="Output 5 19" xfId="38834" xr:uid="{4B29C7AB-AAE2-4EE9-A2B8-98C2625EADF9}"/>
    <cellStyle name="Output 5 19 2" xfId="38835" xr:uid="{EC09B9A4-60E7-4346-B63D-8672D4C49491}"/>
    <cellStyle name="Output 5 19 2 2" xfId="38836" xr:uid="{473916FC-B9BC-4866-BABE-49F1417AAD3C}"/>
    <cellStyle name="Output 5 19 3" xfId="38837" xr:uid="{F7EEE4DB-9C49-4399-8FE2-0125B5A0B0BF}"/>
    <cellStyle name="Output 5 19 3 2" xfId="38838" xr:uid="{C0CAEB4A-CE39-47C1-96BE-F7EAFE105C31}"/>
    <cellStyle name="Output 5 19 4" xfId="38839" xr:uid="{521CA1FC-2C42-4180-B835-3054AEFF56FD}"/>
    <cellStyle name="Output 5 2" xfId="38840" xr:uid="{CD1B1C21-B668-4083-BEEF-8DA4513DE3FB}"/>
    <cellStyle name="Output 5 2 2" xfId="38841" xr:uid="{DC314B4F-42BC-4621-9961-989D09E59CE2}"/>
    <cellStyle name="Output 5 2 2 2" xfId="38842" xr:uid="{0F55AC60-8A56-443A-ABC2-09A608E4FE61}"/>
    <cellStyle name="Output 5 2 2 2 2" xfId="38843" xr:uid="{8699B0D7-8958-49D1-AF9E-6EC473117FA8}"/>
    <cellStyle name="Output 5 2 2 3" xfId="38844" xr:uid="{ABEF558D-5609-47CE-882C-F1367A7E758F}"/>
    <cellStyle name="Output 5 2 2 3 2" xfId="38845" xr:uid="{C8B914D4-8861-4980-8BEF-857ED0D6E895}"/>
    <cellStyle name="Output 5 2 2 4" xfId="38846" xr:uid="{C90D5E6A-0042-44A3-BDC4-8E5A4A309D3C}"/>
    <cellStyle name="Output 5 2 3" xfId="38847" xr:uid="{25108E97-78F3-459F-B8F1-8B4B8884871E}"/>
    <cellStyle name="Output 5 2 3 2" xfId="38848" xr:uid="{E454CF20-0662-4363-8C08-95321DA48F68}"/>
    <cellStyle name="Output 5 2 3 2 2" xfId="38849" xr:uid="{30B31108-557D-404A-A71B-BCDBCCEA7AC3}"/>
    <cellStyle name="Output 5 2 3 3" xfId="38850" xr:uid="{BC774763-8D2F-4B29-96FB-4B7BA53C6D1D}"/>
    <cellStyle name="Output 5 2 3 3 2" xfId="38851" xr:uid="{B8940CAA-EB95-46DF-9E3B-48643AA5F25A}"/>
    <cellStyle name="Output 5 2 3 4" xfId="38852" xr:uid="{59D51715-18B7-440B-A25F-61305FC0EB57}"/>
    <cellStyle name="Output 5 2 4" xfId="38853" xr:uid="{134C34E1-74EB-456E-9E97-8CF7C1A0B9DC}"/>
    <cellStyle name="Output 5 2 4 2" xfId="38854" xr:uid="{DEFEF57F-2DC6-4997-B1B8-ABDC810263F8}"/>
    <cellStyle name="Output 5 2 5" xfId="38855" xr:uid="{DE3DD817-05CE-4150-81AF-21EA1B284DC7}"/>
    <cellStyle name="Output 5 2 5 2" xfId="38856" xr:uid="{AAB83FA5-F37C-4251-8FB2-8BEB078AFCAC}"/>
    <cellStyle name="Output 5 2 6" xfId="38857" xr:uid="{70FE4F36-B468-42DF-8820-B6F533A10E09}"/>
    <cellStyle name="Output 5 20" xfId="38858" xr:uid="{DDAF008C-1458-4956-9E58-83D3CFC2A867}"/>
    <cellStyle name="Output 5 20 2" xfId="38859" xr:uid="{9B9EF938-D478-4C51-9207-FCD05FCD0148}"/>
    <cellStyle name="Output 5 20 2 2" xfId="38860" xr:uid="{ABC306F5-2AD0-4B0E-8207-2B5E0F277B76}"/>
    <cellStyle name="Output 5 20 3" xfId="38861" xr:uid="{DAA4A128-0BEA-44C0-989C-9D1000CCF14E}"/>
    <cellStyle name="Output 5 20 3 2" xfId="38862" xr:uid="{B6812498-7783-4123-872D-40118589E966}"/>
    <cellStyle name="Output 5 20 4" xfId="38863" xr:uid="{8AF0C636-E6C9-409A-8024-490805E2E1BF}"/>
    <cellStyle name="Output 5 21" xfId="38864" xr:uid="{9CEA0898-4AFD-449D-8675-7D41A18B7F71}"/>
    <cellStyle name="Output 5 21 2" xfId="38865" xr:uid="{36A4E59B-3FD4-4831-81D2-691A360574F7}"/>
    <cellStyle name="Output 5 21 2 2" xfId="38866" xr:uid="{A3AF57DC-BD93-49BF-8904-2EF6746220DE}"/>
    <cellStyle name="Output 5 21 3" xfId="38867" xr:uid="{0C39B14B-2753-486B-B3A3-84B205E0DE28}"/>
    <cellStyle name="Output 5 21 3 2" xfId="38868" xr:uid="{E78FA807-0733-4CEF-BEED-BD520D8B6546}"/>
    <cellStyle name="Output 5 21 4" xfId="38869" xr:uid="{70A6121F-8E09-45D5-9F3D-F8693677DB0A}"/>
    <cellStyle name="Output 5 22" xfId="38870" xr:uid="{9A4F4008-3E2B-41FB-81BE-FBDEB912C9E3}"/>
    <cellStyle name="Output 5 22 2" xfId="38871" xr:uid="{526AEB11-4851-449A-9C3B-E4A662DBDA36}"/>
    <cellStyle name="Output 5 22 2 2" xfId="38872" xr:uid="{9E48F3A7-5C80-465D-AE72-D3AF579F14A3}"/>
    <cellStyle name="Output 5 22 3" xfId="38873" xr:uid="{E7D5CF59-AC59-49ED-81BA-49F7F7A01C6A}"/>
    <cellStyle name="Output 5 22 3 2" xfId="38874" xr:uid="{1D98B8CD-B86D-4D05-A00F-E013C1134288}"/>
    <cellStyle name="Output 5 22 4" xfId="38875" xr:uid="{61D4A690-4069-41DF-9B1E-AB277BAAC873}"/>
    <cellStyle name="Output 5 23" xfId="38876" xr:uid="{6C91DF07-2BC6-4DFE-8BF2-DF8FC1B33302}"/>
    <cellStyle name="Output 5 23 2" xfId="38877" xr:uid="{B1D4C1F4-5D88-4B83-A7D9-6CB1F50DF8A8}"/>
    <cellStyle name="Output 5 23 2 2" xfId="38878" xr:uid="{183149B3-56C0-42DD-BD8D-F8E219AE0526}"/>
    <cellStyle name="Output 5 23 3" xfId="38879" xr:uid="{268A6280-DB4A-4B4F-996F-273157B6B8A3}"/>
    <cellStyle name="Output 5 23 3 2" xfId="38880" xr:uid="{BDE96206-01EB-4324-955B-388413865CCE}"/>
    <cellStyle name="Output 5 23 4" xfId="38881" xr:uid="{A8254FC5-62C9-4AE5-BE29-BF3739F66AC9}"/>
    <cellStyle name="Output 5 24" xfId="38882" xr:uid="{C5AC134B-D554-4D94-B48F-D9DE1809102F}"/>
    <cellStyle name="Output 5 24 2" xfId="38883" xr:uid="{41E227AB-61B5-46F1-A703-F36081EF798E}"/>
    <cellStyle name="Output 5 24 2 2" xfId="38884" xr:uid="{89E6E05B-4B0F-4763-92B7-2C8340F4C34D}"/>
    <cellStyle name="Output 5 24 3" xfId="38885" xr:uid="{9F88E6A4-79E5-4829-8BE2-2A11EA3F90C0}"/>
    <cellStyle name="Output 5 24 3 2" xfId="38886" xr:uid="{E87E1904-7679-4561-8AEB-46D2D5E1C30C}"/>
    <cellStyle name="Output 5 24 4" xfId="38887" xr:uid="{FC12BD2A-7414-42A4-B088-5E381773C321}"/>
    <cellStyle name="Output 5 25" xfId="38888" xr:uid="{5C548E7C-048A-4687-A291-D7E3CEAE02CF}"/>
    <cellStyle name="Output 5 25 2" xfId="38889" xr:uid="{B0A73F61-48A6-4FEA-B079-80C24C3B274C}"/>
    <cellStyle name="Output 5 25 2 2" xfId="38890" xr:uid="{1F9D5E2D-2ED5-4B00-B211-9FB7A63BA6A2}"/>
    <cellStyle name="Output 5 25 3" xfId="38891" xr:uid="{B3B5DF03-8AC8-4AAA-8794-CD773BFA091B}"/>
    <cellStyle name="Output 5 25 3 2" xfId="38892" xr:uid="{BCDAB385-FF82-47A4-95D3-650C8AD136D9}"/>
    <cellStyle name="Output 5 25 4" xfId="38893" xr:uid="{ECAB4D88-F4FA-4D72-86CC-6417D4294A05}"/>
    <cellStyle name="Output 5 26" xfId="38894" xr:uid="{FBFBF2B2-2706-4B2B-90B2-A90340B8E807}"/>
    <cellStyle name="Output 5 26 2" xfId="38895" xr:uid="{0C341D0E-92D3-4674-BD15-340EB620D58B}"/>
    <cellStyle name="Output 5 26 2 2" xfId="38896" xr:uid="{05A063CC-1218-41E0-AA95-693A66369CB8}"/>
    <cellStyle name="Output 5 26 3" xfId="38897" xr:uid="{3B974B35-6F04-4174-97B7-33FD64ABCB68}"/>
    <cellStyle name="Output 5 26 3 2" xfId="38898" xr:uid="{310BAABF-324C-4F3A-932B-B2C0D53735E2}"/>
    <cellStyle name="Output 5 26 4" xfId="38899" xr:uid="{AD459551-511B-43CA-B574-ED687A2ABC7A}"/>
    <cellStyle name="Output 5 27" xfId="38900" xr:uid="{6A3C97BF-87A1-4757-A9C8-F5B072CFF808}"/>
    <cellStyle name="Output 5 27 2" xfId="38901" xr:uid="{F65FCFD4-2903-4A25-9D09-6FD9023FDD4D}"/>
    <cellStyle name="Output 5 27 2 2" xfId="38902" xr:uid="{9324D2E3-8A67-4F13-9F44-6133D410F1E0}"/>
    <cellStyle name="Output 5 27 3" xfId="38903" xr:uid="{17F9B0C5-7419-4FFB-8AA8-5CE9F8A7C576}"/>
    <cellStyle name="Output 5 27 3 2" xfId="38904" xr:uid="{457E08CC-DA6D-4D8B-8C47-E65A26610DAE}"/>
    <cellStyle name="Output 5 27 4" xfId="38905" xr:uid="{8D3082CD-8821-402F-B269-573EF25BA52B}"/>
    <cellStyle name="Output 5 28" xfId="38906" xr:uid="{975D9026-D80E-4287-B553-DFD44F2F2847}"/>
    <cellStyle name="Output 5 28 2" xfId="38907" xr:uid="{F09BE4A1-A783-4DF2-A569-808DCD471C20}"/>
    <cellStyle name="Output 5 28 2 2" xfId="38908" xr:uid="{22C4AC26-8514-4548-8FB2-164D1B7A4C92}"/>
    <cellStyle name="Output 5 28 3" xfId="38909" xr:uid="{39788BD6-F2B9-4005-B6B8-44DDF3DADC18}"/>
    <cellStyle name="Output 5 28 3 2" xfId="38910" xr:uid="{1A349572-E260-4342-9D97-35437D5A149D}"/>
    <cellStyle name="Output 5 28 4" xfId="38911" xr:uid="{D93BCB1F-8107-4F3D-AA6A-27BB2C9F4CB0}"/>
    <cellStyle name="Output 5 29" xfId="38912" xr:uid="{27C85C6C-EAC5-45AF-BDB5-7D92F249B2B0}"/>
    <cellStyle name="Output 5 29 2" xfId="38913" xr:uid="{4ADE7A62-2662-43F3-BA78-D024EDC95C1F}"/>
    <cellStyle name="Output 5 29 2 2" xfId="38914" xr:uid="{627B0A36-B43C-4D6B-B7E3-0EE822B22CF4}"/>
    <cellStyle name="Output 5 29 3" xfId="38915" xr:uid="{52BE61D5-CF2E-40CC-93E0-88CE3DCB1F64}"/>
    <cellStyle name="Output 5 29 3 2" xfId="38916" xr:uid="{1155B3BE-388C-4425-890B-3F5D905BC3AD}"/>
    <cellStyle name="Output 5 29 4" xfId="38917" xr:uid="{81744C0C-920E-455D-B8AA-4852CC86C67F}"/>
    <cellStyle name="Output 5 3" xfId="38918" xr:uid="{FEA7E1D0-66FD-4383-B005-B8427937CE53}"/>
    <cellStyle name="Output 5 3 2" xfId="38919" xr:uid="{01D68305-64D3-48DE-A7B8-E2F8E49A8234}"/>
    <cellStyle name="Output 5 3 2 2" xfId="38920" xr:uid="{A5FD1BD2-D9CF-4EEE-8D29-0F52C42F7C50}"/>
    <cellStyle name="Output 5 3 2 2 2" xfId="38921" xr:uid="{1BD4CAF0-5DC4-4FB9-BE29-53FAD9088CAF}"/>
    <cellStyle name="Output 5 3 2 3" xfId="38922" xr:uid="{DBD1EB7F-9AD1-49C3-B8A6-5AA1DE2B1FD8}"/>
    <cellStyle name="Output 5 3 2 3 2" xfId="38923" xr:uid="{55F0805F-CD9B-4C92-86E9-ED7E528F3AAD}"/>
    <cellStyle name="Output 5 3 2 4" xfId="38924" xr:uid="{B71AEA44-EFE3-45E3-87F3-92E46901638D}"/>
    <cellStyle name="Output 5 3 3" xfId="38925" xr:uid="{3F7DC2EB-3E32-4E4C-9CA7-1057F0329C73}"/>
    <cellStyle name="Output 5 3 3 2" xfId="38926" xr:uid="{773451BE-5D34-4F64-BDEB-1C8555F62C1C}"/>
    <cellStyle name="Output 5 3 3 2 2" xfId="38927" xr:uid="{970BD10C-0902-4434-863A-2624F0921920}"/>
    <cellStyle name="Output 5 3 3 3" xfId="38928" xr:uid="{57946897-2897-4436-BECC-C7EDF6178EF6}"/>
    <cellStyle name="Output 5 3 3 3 2" xfId="38929" xr:uid="{7FC3909C-919A-4E54-9539-B284E5B1CB43}"/>
    <cellStyle name="Output 5 3 3 4" xfId="38930" xr:uid="{1ADB5103-87DA-4F75-BEA5-D518991CB084}"/>
    <cellStyle name="Output 5 3 4" xfId="38931" xr:uid="{5F7800E6-5A28-402E-9A73-1ADE4B110595}"/>
    <cellStyle name="Output 5 3 4 2" xfId="38932" xr:uid="{B439B53F-9D9F-4796-9D71-7E81515DA17A}"/>
    <cellStyle name="Output 5 3 5" xfId="38933" xr:uid="{D6B699A8-4200-4B2F-9473-AA401364A61B}"/>
    <cellStyle name="Output 5 3 5 2" xfId="38934" xr:uid="{09CA26ED-9B5A-4809-890A-13DFB4634963}"/>
    <cellStyle name="Output 5 3 6" xfId="38935" xr:uid="{D5568203-74B3-4B68-9C9A-E90C9092E5CB}"/>
    <cellStyle name="Output 5 30" xfId="38936" xr:uid="{1B0BA203-B9C7-49FE-8F31-BC75262A011F}"/>
    <cellStyle name="Output 5 30 2" xfId="38937" xr:uid="{ABA3B9B6-A849-4D8D-80C6-C416C3EC8592}"/>
    <cellStyle name="Output 5 30 2 2" xfId="38938" xr:uid="{E87620E6-B203-4C72-9D1A-0002943CBFC1}"/>
    <cellStyle name="Output 5 30 3" xfId="38939" xr:uid="{EB2FF3E2-F7E0-4419-B354-9705D7B7245B}"/>
    <cellStyle name="Output 5 30 3 2" xfId="38940" xr:uid="{F40B439A-4AA4-429E-ACBE-E9945B18C60E}"/>
    <cellStyle name="Output 5 30 4" xfId="38941" xr:uid="{83CE3AFB-324B-4F64-B1E1-5AC3BDE45C6E}"/>
    <cellStyle name="Output 5 31" xfId="38942" xr:uid="{AC56282C-0BDF-48BA-ADD3-924001FC8757}"/>
    <cellStyle name="Output 5 31 2" xfId="38943" xr:uid="{5A4F64B2-998D-4F5D-917D-0FAA218753C1}"/>
    <cellStyle name="Output 5 31 2 2" xfId="38944" xr:uid="{C9A4C076-087F-458A-A62B-8E58262EA399}"/>
    <cellStyle name="Output 5 31 3" xfId="38945" xr:uid="{6225D894-5C5B-43D2-83EB-F2C7AB2F473B}"/>
    <cellStyle name="Output 5 31 3 2" xfId="38946" xr:uid="{FECB3618-A3E2-40C0-9689-42AB5DC2D52D}"/>
    <cellStyle name="Output 5 31 4" xfId="38947" xr:uid="{D0D70232-8B23-48C9-A7F4-2D859102B1E3}"/>
    <cellStyle name="Output 5 32" xfId="38948" xr:uid="{EFD532DF-7FCF-411F-8C00-0C9133D7AFCE}"/>
    <cellStyle name="Output 5 32 2" xfId="38949" xr:uid="{67A2EBC0-34E3-49E7-8B21-AA4F6A811D46}"/>
    <cellStyle name="Output 5 32 2 2" xfId="38950" xr:uid="{F4715E95-A425-4B28-B52F-11CEBDE7E555}"/>
    <cellStyle name="Output 5 32 3" xfId="38951" xr:uid="{E8B3AA11-C8EA-43D0-BE85-4F072B9A0D48}"/>
    <cellStyle name="Output 5 32 3 2" xfId="38952" xr:uid="{81371C46-E397-46E0-990E-4B1311BEBEED}"/>
    <cellStyle name="Output 5 32 4" xfId="38953" xr:uid="{90816B2F-C327-42AF-B5ED-763DC349CE39}"/>
    <cellStyle name="Output 5 33" xfId="38954" xr:uid="{1AA4B1FD-7E9D-4249-9761-3FE3B1E32DBF}"/>
    <cellStyle name="Output 5 33 2" xfId="38955" xr:uid="{99FDEDD6-BCD5-4CBC-AE76-B27E0F249C35}"/>
    <cellStyle name="Output 5 33 2 2" xfId="38956" xr:uid="{5BED176F-172E-4125-9025-D659FCCB33E3}"/>
    <cellStyle name="Output 5 33 3" xfId="38957" xr:uid="{DB18A38B-BB85-41BA-A8AB-3A88315FAC6E}"/>
    <cellStyle name="Output 5 33 3 2" xfId="38958" xr:uid="{1F5B1EE7-85FD-476A-8F92-B3C91B12F5C0}"/>
    <cellStyle name="Output 5 33 4" xfId="38959" xr:uid="{83425B7E-1642-4BDC-B8C0-FE43C09196AD}"/>
    <cellStyle name="Output 5 34" xfId="38960" xr:uid="{7BD1E723-D2A1-47DD-9833-DA328E744ACD}"/>
    <cellStyle name="Output 5 34 2" xfId="38961" xr:uid="{2079599E-DFAD-4AE9-8855-F033D20AF993}"/>
    <cellStyle name="Output 5 34 2 2" xfId="38962" xr:uid="{C1B0A3AF-C925-4E43-B8CD-4E2F44C84A3A}"/>
    <cellStyle name="Output 5 34 3" xfId="38963" xr:uid="{26F4065B-31CB-4B40-B76C-F2242AB75FF5}"/>
    <cellStyle name="Output 5 34 3 2" xfId="38964" xr:uid="{BBB0C682-CC62-4FDB-84EB-843D8FBF2DFE}"/>
    <cellStyle name="Output 5 34 4" xfId="38965" xr:uid="{96195ABB-91F3-44B9-8413-A2E899C7B8C0}"/>
    <cellStyle name="Output 5 35" xfId="38966" xr:uid="{A1FEEF17-24E6-40F0-8954-A6BC38485811}"/>
    <cellStyle name="Output 5 35 2" xfId="38967" xr:uid="{A172E08F-2A40-45F5-A97F-0552333EBAF2}"/>
    <cellStyle name="Output 5 35 2 2" xfId="38968" xr:uid="{C67B3E2B-06E6-44B0-9F7E-594B1D7181F5}"/>
    <cellStyle name="Output 5 35 3" xfId="38969" xr:uid="{A82646A7-F7A4-4556-884B-65A2556B6010}"/>
    <cellStyle name="Output 5 35 3 2" xfId="38970" xr:uid="{0396EF83-131F-461D-9C15-A3F64126B964}"/>
    <cellStyle name="Output 5 35 4" xfId="38971" xr:uid="{A84A7861-DAB7-4745-93B5-8D50DE6B8456}"/>
    <cellStyle name="Output 5 36" xfId="38972" xr:uid="{0854FCBD-1AF4-4B98-AD87-42788ECF442E}"/>
    <cellStyle name="Output 5 36 2" xfId="38973" xr:uid="{C1426A9B-1EE0-401F-88EE-D55F98C16750}"/>
    <cellStyle name="Output 5 36 2 2" xfId="38974" xr:uid="{02904132-94C7-46B7-BE67-536379F6BC01}"/>
    <cellStyle name="Output 5 36 3" xfId="38975" xr:uid="{156D0996-79C1-4458-AC3D-4BCDE64B90D2}"/>
    <cellStyle name="Output 5 36 3 2" xfId="38976" xr:uid="{3B8DB413-1D23-43F7-87B0-AF674F7A699B}"/>
    <cellStyle name="Output 5 36 4" xfId="38977" xr:uid="{22211476-0C9E-4AD7-9704-8D9CD53D9C0D}"/>
    <cellStyle name="Output 5 37" xfId="38978" xr:uid="{40F29019-1298-4743-AA2C-273422D4E490}"/>
    <cellStyle name="Output 5 37 2" xfId="38979" xr:uid="{355D6817-C128-411B-86EF-274BD44366E3}"/>
    <cellStyle name="Output 5 37 2 2" xfId="38980" xr:uid="{3DC4C25F-685D-4EFE-8700-56F65156016E}"/>
    <cellStyle name="Output 5 37 3" xfId="38981" xr:uid="{2558C2CD-D32B-4257-89B2-197FDEB92E75}"/>
    <cellStyle name="Output 5 37 3 2" xfId="38982" xr:uid="{6E8EF3AB-29F6-4E70-B625-CE23A04A45B5}"/>
    <cellStyle name="Output 5 37 4" xfId="38983" xr:uid="{FF36454A-0131-4BEB-9E9D-0BF02038DDD3}"/>
    <cellStyle name="Output 5 38" xfId="38984" xr:uid="{3966F506-84EA-413A-BFE4-3FCA5A0FC7CA}"/>
    <cellStyle name="Output 5 38 2" xfId="38985" xr:uid="{1203B86F-6BB6-4559-A813-42BADE194AFA}"/>
    <cellStyle name="Output 5 38 2 2" xfId="38986" xr:uid="{5C153F6E-F990-4B79-815F-050287D188CF}"/>
    <cellStyle name="Output 5 38 3" xfId="38987" xr:uid="{3E80E119-2D7A-4923-8A56-B79529D27BB8}"/>
    <cellStyle name="Output 5 38 3 2" xfId="38988" xr:uid="{241FBE89-7F82-4EC4-8667-7C90AE773676}"/>
    <cellStyle name="Output 5 38 4" xfId="38989" xr:uid="{37752020-F4E3-4B76-BF3D-5866463A1127}"/>
    <cellStyle name="Output 5 39" xfId="38990" xr:uid="{FB9D1A4C-8FF5-4C50-A749-C06724BF925B}"/>
    <cellStyle name="Output 5 39 2" xfId="38991" xr:uid="{D7E2CEF8-AEF7-4DA4-9DB4-D9014EF516A0}"/>
    <cellStyle name="Output 5 39 2 2" xfId="38992" xr:uid="{0C033646-D5FD-4FB8-8561-B01282C9CC48}"/>
    <cellStyle name="Output 5 39 3" xfId="38993" xr:uid="{179D199F-4434-4DFD-B205-28005AE51A20}"/>
    <cellStyle name="Output 5 39 3 2" xfId="38994" xr:uid="{54CF4EB6-00F0-40CE-ABCE-D9277642FDAA}"/>
    <cellStyle name="Output 5 39 4" xfId="38995" xr:uid="{4D0948B9-E912-4A21-A3DD-DEDDB7F5D327}"/>
    <cellStyle name="Output 5 4" xfId="38996" xr:uid="{820A238E-2A72-414E-A8CE-F1B95EADD0D1}"/>
    <cellStyle name="Output 5 4 2" xfId="38997" xr:uid="{7DA16EC7-ABD7-40BA-9D3D-C4DB96C8CC82}"/>
    <cellStyle name="Output 5 4 2 2" xfId="38998" xr:uid="{2D2C25FA-81DA-4DCB-A915-E8AE8E79C135}"/>
    <cellStyle name="Output 5 4 3" xfId="38999" xr:uid="{417FBF89-D3FE-41D6-B3B7-4778E6D2E9DE}"/>
    <cellStyle name="Output 5 4 3 2" xfId="39000" xr:uid="{7AFF6223-6CD6-445E-851F-79F57B6B9FBF}"/>
    <cellStyle name="Output 5 4 4" xfId="39001" xr:uid="{096BF2E0-67EF-49F2-89DA-BF43861F4BFB}"/>
    <cellStyle name="Output 5 40" xfId="39002" xr:uid="{75ADEACB-3CCB-4EA5-BEBF-65B30BDC5F5B}"/>
    <cellStyle name="Output 5 40 2" xfId="39003" xr:uid="{D8539423-581F-4DFB-AC3C-CD9EFA417978}"/>
    <cellStyle name="Output 5 40 2 2" xfId="39004" xr:uid="{0923DF85-9A23-4D67-A39F-5198EEC22D4B}"/>
    <cellStyle name="Output 5 40 3" xfId="39005" xr:uid="{5B9A126A-3BB8-44DF-B58D-CD70289E271A}"/>
    <cellStyle name="Output 5 40 3 2" xfId="39006" xr:uid="{69800CFF-DD3B-44DD-AB6E-8B546D1864F8}"/>
    <cellStyle name="Output 5 40 4" xfId="39007" xr:uid="{0A02568C-7F49-4850-8328-9B96D04EA54D}"/>
    <cellStyle name="Output 5 41" xfId="39008" xr:uid="{85036DFC-BD01-4DC8-B103-461AF543E888}"/>
    <cellStyle name="Output 5 41 2" xfId="39009" xr:uid="{4AA2EF76-A514-496D-9E79-66D710A61B7F}"/>
    <cellStyle name="Output 5 41 2 2" xfId="39010" xr:uid="{65AE1A76-F4FD-40D1-B4A1-40082D1DB323}"/>
    <cellStyle name="Output 5 41 3" xfId="39011" xr:uid="{DA4B15ED-F4F5-4264-9216-674952772F60}"/>
    <cellStyle name="Output 5 41 3 2" xfId="39012" xr:uid="{68EA82E6-2493-4855-81A9-2A0B219A77FA}"/>
    <cellStyle name="Output 5 41 4" xfId="39013" xr:uid="{5782C507-815F-4D7A-B255-6B30B8501D19}"/>
    <cellStyle name="Output 5 42" xfId="39014" xr:uid="{5F822FD7-CC83-452B-92CD-0B41C1845669}"/>
    <cellStyle name="Output 5 42 2" xfId="39015" xr:uid="{D1870932-BDFB-4F3F-9AFA-50D92A3D9A7B}"/>
    <cellStyle name="Output 5 43" xfId="39016" xr:uid="{73CB0456-3984-4403-BE75-D01DD286B403}"/>
    <cellStyle name="Output 5 5" xfId="39017" xr:uid="{9F8F973A-0DFA-4CA9-9C56-9A7C10960D7E}"/>
    <cellStyle name="Output 5 5 2" xfId="39018" xr:uid="{E02BE757-04C4-4688-87C6-20799BD488A3}"/>
    <cellStyle name="Output 5 5 2 2" xfId="39019" xr:uid="{8EF484B1-839A-4E05-A8FD-E37F12D5B24C}"/>
    <cellStyle name="Output 5 5 3" xfId="39020" xr:uid="{094B4758-B54B-4565-9C27-AADB5816574B}"/>
    <cellStyle name="Output 5 5 3 2" xfId="39021" xr:uid="{04D7FAAE-6B7F-41B6-B2C2-956F07FDB55F}"/>
    <cellStyle name="Output 5 5 4" xfId="39022" xr:uid="{B79FC1FC-2688-4A73-93F6-0D6745FCA93F}"/>
    <cellStyle name="Output 5 6" xfId="39023" xr:uid="{1151CB06-C588-4ACB-AA76-5EB1D2A55455}"/>
    <cellStyle name="Output 5 6 2" xfId="39024" xr:uid="{3EB9463A-771A-4868-A18B-AEB3C4B0953E}"/>
    <cellStyle name="Output 5 6 2 2" xfId="39025" xr:uid="{686B8011-3E3B-48A8-A991-337A76012748}"/>
    <cellStyle name="Output 5 6 3" xfId="39026" xr:uid="{F0508587-8935-40A0-AC54-21A203E0B6A7}"/>
    <cellStyle name="Output 5 6 3 2" xfId="39027" xr:uid="{38991EE0-F272-46A8-85B5-FAC49A39F011}"/>
    <cellStyle name="Output 5 6 4" xfId="39028" xr:uid="{5B924F09-83C2-400D-80E7-46D8D81DBE24}"/>
    <cellStyle name="Output 5 7" xfId="39029" xr:uid="{B222193E-6874-4BDC-8A3F-3554609E4374}"/>
    <cellStyle name="Output 5 7 2" xfId="39030" xr:uid="{F7C8EEEF-5EA3-48D6-AA52-017BEB66AE69}"/>
    <cellStyle name="Output 5 7 2 2" xfId="39031" xr:uid="{46A4C803-73E0-4464-A112-96ACCAAA3F6F}"/>
    <cellStyle name="Output 5 7 3" xfId="39032" xr:uid="{48D87CA3-1EC4-41BE-A444-373FD03AD122}"/>
    <cellStyle name="Output 5 7 3 2" xfId="39033" xr:uid="{D62604C3-804B-42BA-98F8-AE4EF592AE84}"/>
    <cellStyle name="Output 5 7 4" xfId="39034" xr:uid="{6F4CEA8E-8766-4122-B752-05DFDBB8000F}"/>
    <cellStyle name="Output 5 8" xfId="39035" xr:uid="{D84BD517-CC4F-41C0-A598-5D0D37C9BE82}"/>
    <cellStyle name="Output 5 8 2" xfId="39036" xr:uid="{5DD50AEA-C524-4559-9BB0-6E3FD15CBC2E}"/>
    <cellStyle name="Output 5 8 2 2" xfId="39037" xr:uid="{76DB723B-9A0A-4C65-93B9-E71322102DA4}"/>
    <cellStyle name="Output 5 8 3" xfId="39038" xr:uid="{62B94D98-B9E8-4152-8EA1-49BB041466E7}"/>
    <cellStyle name="Output 5 8 3 2" xfId="39039" xr:uid="{8BDAD366-9FFB-4374-97AA-5FFA6AF1999E}"/>
    <cellStyle name="Output 5 8 4" xfId="39040" xr:uid="{7700AA89-047C-44A9-AD86-2221A0EF9890}"/>
    <cellStyle name="Output 5 9" xfId="39041" xr:uid="{2AE66081-A8F5-49F8-A760-71FCFDB9B503}"/>
    <cellStyle name="Output 5 9 2" xfId="39042" xr:uid="{6BAC8534-941E-4207-B1D5-A2AA12088E6C}"/>
    <cellStyle name="Output 5 9 2 2" xfId="39043" xr:uid="{E450F545-D41E-4EF3-BB32-814075E58E37}"/>
    <cellStyle name="Output 5 9 3" xfId="39044" xr:uid="{CB64A985-A875-4266-9C1A-92CE97E80557}"/>
    <cellStyle name="Output 5 9 3 2" xfId="39045" xr:uid="{7FD54467-5D55-4A26-80F6-F4FBC966007D}"/>
    <cellStyle name="Output 5 9 4" xfId="39046" xr:uid="{A62AB489-AF4A-4264-970A-19B25DB8D43E}"/>
    <cellStyle name="Output 6" xfId="39047" xr:uid="{93F97E64-2883-4481-86A2-657F70D4FCF9}"/>
    <cellStyle name="Output 6 2" xfId="39048" xr:uid="{7E37329A-42E5-49C5-944D-BEF74229B41E}"/>
    <cellStyle name="Output 6 3" xfId="39049" xr:uid="{55FE916E-3793-4B3C-A4E9-590F367B4FDC}"/>
    <cellStyle name="Output 6 4" xfId="39050" xr:uid="{26073C64-E96F-4593-808F-A7C598F3EEF3}"/>
    <cellStyle name="Output 6 5" xfId="39051" xr:uid="{F8562E9B-1699-4828-99EF-1624245489FE}"/>
    <cellStyle name="Output 7" xfId="39052" xr:uid="{961F343E-F5EE-4CA2-A6CF-AF41D2071D4C}"/>
    <cellStyle name="Output 7 2" xfId="39053" xr:uid="{D37C54D9-3C26-457A-9B9A-93120CC79DA6}"/>
    <cellStyle name="Output 7 3" xfId="39054" xr:uid="{6B5332E8-F488-45D9-96E8-3D9322C969E0}"/>
    <cellStyle name="Output 7 4" xfId="39055" xr:uid="{EA1168F3-AE65-46B8-B945-A3D5A9014529}"/>
    <cellStyle name="Output 8" xfId="39056" xr:uid="{59BEE8E8-3F09-4336-85AA-EA9E5C2570D9}"/>
    <cellStyle name="Output 8 2" xfId="39057" xr:uid="{BEA71DC8-0319-4B6D-A35C-C20AA2778487}"/>
    <cellStyle name="Output 8 3" xfId="39058" xr:uid="{D531EADF-BED7-495E-96CC-B5C94E45D4E6}"/>
    <cellStyle name="Output 8 4" xfId="39059" xr:uid="{0746BFD2-816B-4C2F-BF96-A6D8B295F84E}"/>
    <cellStyle name="Output 9" xfId="39060" xr:uid="{0F7D4D8F-7A4A-469D-A04E-3B5CCC220491}"/>
    <cellStyle name="Output 9 2" xfId="39061" xr:uid="{F0D3DB4A-1F6F-4400-AAC7-0DFCA141B280}"/>
    <cellStyle name="Output 9 3" xfId="39062" xr:uid="{0E13DA1C-4544-4422-AADF-CE60BC8B083C}"/>
    <cellStyle name="Output 9 4" xfId="39063" xr:uid="{940C5339-E993-4D7C-B619-9CD6B107D736}"/>
    <cellStyle name="Output Amounts" xfId="39064" xr:uid="{D6ACAF25-1FB7-4F8B-B922-F883C1FC1A82}"/>
    <cellStyle name="Output Column Headings" xfId="39065" xr:uid="{232FDE0C-42F4-4118-95EF-4BC0C3BDC717}"/>
    <cellStyle name="Output Line Items" xfId="39066" xr:uid="{C676D699-0DED-4BB7-A82D-C508A6442DE3}"/>
    <cellStyle name="Output Report Heading" xfId="39067" xr:uid="{C572CA75-4C78-4B10-A51F-0805BA6D5871}"/>
    <cellStyle name="Output Report Title" xfId="39068" xr:uid="{CC07173D-F12D-4685-8EF5-26587BEA0779}"/>
    <cellStyle name="Pénznem [0]_Document" xfId="39069" xr:uid="{B58E4749-48EF-4866-A9E5-3794BAB47B6E}"/>
    <cellStyle name="Pénznem_Document" xfId="39070" xr:uid="{4928DDA9-98CF-476B-B2AF-87D2AE1D0242}"/>
    <cellStyle name="per.style" xfId="39071" xr:uid="{44DC7827-4B1D-42C4-BA26-415C1AB31864}"/>
    <cellStyle name="Percent" xfId="3" builtinId="5"/>
    <cellStyle name="Percent (M)" xfId="39072" xr:uid="{BE2E3D93-F9C8-4BF7-A8E9-BB30F01C8087}"/>
    <cellStyle name="Percent [0]" xfId="39073" xr:uid="{25872B44-0F7F-4BC7-9815-A1A9088EBA2F}"/>
    <cellStyle name="Percent [00]" xfId="39074" xr:uid="{9C34E127-B79E-4736-A712-C7C0FEC3E574}"/>
    <cellStyle name="Percent [2]" xfId="39075" xr:uid="{770CC577-C524-4104-ACA4-CFE8E9A1567D}"/>
    <cellStyle name="Percent 10" xfId="39076" xr:uid="{D1372F0E-3450-49CC-97F2-CB6DF4394BE9}"/>
    <cellStyle name="Percent 10 2" xfId="39077" xr:uid="{280725C0-0570-4F06-A2BF-108E7363B72E}"/>
    <cellStyle name="Percent 10 2 2" xfId="39078" xr:uid="{8BD019EE-7E99-428A-934D-F4AE670DF752}"/>
    <cellStyle name="Percent 10 2 3" xfId="39079" xr:uid="{0DBB3938-DB4B-451E-9AFC-31F5CCD60184}"/>
    <cellStyle name="Percent 10 2 4" xfId="39080" xr:uid="{510CD2F9-7F27-4842-B442-32A6E6E87D75}"/>
    <cellStyle name="Percent 10 3" xfId="39081" xr:uid="{9A89F1A7-87AB-4A3D-B114-A100719F697E}"/>
    <cellStyle name="Percent 10 4" xfId="39082" xr:uid="{6DFB301F-0541-4274-8C73-B2D7016C40DD}"/>
    <cellStyle name="Percent 10 5" xfId="39083" xr:uid="{B54D0D8D-4EC0-4391-A7CB-B974D00EE94F}"/>
    <cellStyle name="Percent 10 6" xfId="39084" xr:uid="{4ECF0AA4-7DC1-4B95-B817-0DE29EA3F1E1}"/>
    <cellStyle name="Percent 10 7" xfId="39085" xr:uid="{5D9B96DE-895D-48A1-9492-BD377C765C42}"/>
    <cellStyle name="Percent 10_IFRS Micro BA LTD Inv" xfId="39086" xr:uid="{A3993816-3882-4A6B-874A-A954F787CD34}"/>
    <cellStyle name="Percent 100" xfId="39087" xr:uid="{A577D6F2-2D6C-42B7-A973-82C6045DF062}"/>
    <cellStyle name="Percent 100 2" xfId="39088" xr:uid="{D80BEBD7-6090-48AD-A93D-CE75FC38F2AF}"/>
    <cellStyle name="Percent 100 2 2" xfId="39089" xr:uid="{D3FCDAE4-F75B-4F6A-9097-67C4CF7EE665}"/>
    <cellStyle name="Percent 100 3" xfId="39090" xr:uid="{B3164B52-E893-4F6F-93E8-948A4044C4F3}"/>
    <cellStyle name="Percent 100 4" xfId="39091" xr:uid="{235F500B-4CA4-4C11-B819-CEC6E65B1864}"/>
    <cellStyle name="Percent 100_IFRS Micro BA LTD Inv" xfId="39092" xr:uid="{2B1C2059-C9F0-4C1D-81BB-AE2D06A68D21}"/>
    <cellStyle name="Percent 101" xfId="39093" xr:uid="{05238F58-2B8F-4A17-835A-A8A94250462E}"/>
    <cellStyle name="Percent 101 2" xfId="39094" xr:uid="{8197FA51-D46F-42DA-B67C-15E7DBC3A03D}"/>
    <cellStyle name="Percent 101 2 2" xfId="39095" xr:uid="{2335D334-1B7D-4EB8-BCB6-6E4006C41627}"/>
    <cellStyle name="Percent 101 3" xfId="39096" xr:uid="{40057097-92B9-40B7-BA2C-1BEAD75FFA49}"/>
    <cellStyle name="Percent 101 4" xfId="39097" xr:uid="{45E7AE85-EF64-4962-8CA1-D9EE3CE3FD32}"/>
    <cellStyle name="Percent 101_IFRS Micro BA LTD Inv" xfId="39098" xr:uid="{E1F2C3E7-36E8-4B30-A41E-BB0C1472C08A}"/>
    <cellStyle name="Percent 102" xfId="39099" xr:uid="{AE32BB6C-C280-4342-8FDF-BC48553E849D}"/>
    <cellStyle name="Percent 102 2" xfId="39100" xr:uid="{FCBC9BC0-A67E-4C4E-AF34-6EB9524C77BA}"/>
    <cellStyle name="Percent 102 2 2" xfId="39101" xr:uid="{327FD610-F657-4304-841F-B600444F744B}"/>
    <cellStyle name="Percent 102 3" xfId="39102" xr:uid="{CAB48F4E-1379-4A81-BAC7-29DC345F0A52}"/>
    <cellStyle name="Percent 102 4" xfId="39103" xr:uid="{73BDABB0-E322-4D9F-9800-C1CABC51DD6B}"/>
    <cellStyle name="Percent 102_IFRS Micro BA LTD Inv" xfId="39104" xr:uid="{E9D72F68-C483-4450-8583-D0C8FCBD82F7}"/>
    <cellStyle name="Percent 103" xfId="39105" xr:uid="{027DB018-3424-4C7C-AB1D-03CCDEA91C38}"/>
    <cellStyle name="Percent 103 2" xfId="39106" xr:uid="{C8F316AC-F003-4EF6-8EDA-1A6B95EF6F06}"/>
    <cellStyle name="Percent 103 2 2" xfId="39107" xr:uid="{1899BF4A-5191-4E2F-BE0D-C215E8D0CE29}"/>
    <cellStyle name="Percent 103 3" xfId="39108" xr:uid="{F0C7105A-C879-4CDC-9725-0049BE103D9A}"/>
    <cellStyle name="Percent 103 4" xfId="39109" xr:uid="{FB72BB25-2170-4697-A77D-14351B951A93}"/>
    <cellStyle name="Percent 103_IFRS Micro BA LTD Inv" xfId="39110" xr:uid="{6BEE60B5-C63F-4D20-85AD-C2DE75E401AD}"/>
    <cellStyle name="Percent 104" xfId="39111" xr:uid="{F475DD4F-9F3B-4FB7-8C09-59233993299E}"/>
    <cellStyle name="Percent 104 2" xfId="39112" xr:uid="{270907F1-8C38-4591-80C5-060F3BC41ABA}"/>
    <cellStyle name="Percent 104 2 2" xfId="39113" xr:uid="{6BA70C26-1328-4CC7-AAFC-1B9A020E3A12}"/>
    <cellStyle name="Percent 104 3" xfId="39114" xr:uid="{39078F4F-789D-400B-B64B-4B2E774A3909}"/>
    <cellStyle name="Percent 104 4" xfId="39115" xr:uid="{76296485-177C-49F6-AA70-623A667953CC}"/>
    <cellStyle name="Percent 104_IFRS Micro BA LTD Inv" xfId="39116" xr:uid="{815D17A7-DDA4-43B1-B17F-91767F90DFCA}"/>
    <cellStyle name="Percent 105" xfId="39117" xr:uid="{02039AC2-B3A3-41FA-8262-5FCED8C3A417}"/>
    <cellStyle name="Percent 105 2" xfId="39118" xr:uid="{084E7176-A7F4-46E2-A3A3-0D9CBD03FA6B}"/>
    <cellStyle name="Percent 105 2 2" xfId="39119" xr:uid="{DB45EE4D-FDF7-4949-BE0F-6FDA7CAE2235}"/>
    <cellStyle name="Percent 105 3" xfId="39120" xr:uid="{21ABD2AF-A7C8-4172-9695-13D7BEFDAA7D}"/>
    <cellStyle name="Percent 105 4" xfId="39121" xr:uid="{181CA116-EAA2-4634-AF59-D1F0DAAC30E8}"/>
    <cellStyle name="Percent 105_IFRS Micro BA LTD Inv" xfId="39122" xr:uid="{C2D8853F-C03C-4B25-9092-ACBDF0F3DFA6}"/>
    <cellStyle name="Percent 106" xfId="39123" xr:uid="{2AD25D1D-FD46-4E6E-A8F4-EFB0CDD16C17}"/>
    <cellStyle name="Percent 106 2" xfId="39124" xr:uid="{9BC76DEE-66AF-4F7B-8A2C-6D52C69E81D2}"/>
    <cellStyle name="Percent 106 2 2" xfId="39125" xr:uid="{D8082CF0-368B-4763-95B0-4BB7997C8328}"/>
    <cellStyle name="Percent 106 3" xfId="39126" xr:uid="{E7687F05-AE40-45F9-8288-DFF7C48B735A}"/>
    <cellStyle name="Percent 106 4" xfId="39127" xr:uid="{85ACA021-8616-4879-8EA6-0BEA20717214}"/>
    <cellStyle name="Percent 106_IFRS Micro BA LTD Inv" xfId="39128" xr:uid="{52B5388B-3B03-42B0-8FDA-02EAA98506C4}"/>
    <cellStyle name="Percent 107" xfId="39129" xr:uid="{C8E7C9E8-96B8-43DA-9822-1630CA4B42AA}"/>
    <cellStyle name="Percent 107 2" xfId="39130" xr:uid="{04717FEC-00EE-4BFE-BD74-B1FE2949831B}"/>
    <cellStyle name="Percent 107 2 2" xfId="39131" xr:uid="{A71C1994-F975-4DFD-879A-845043E1325F}"/>
    <cellStyle name="Percent 107 3" xfId="39132" xr:uid="{E6EEBB1B-CCC3-4FD4-83CD-5DBFB4B5CB1D}"/>
    <cellStyle name="Percent 107 4" xfId="39133" xr:uid="{D3253BF9-E482-4DD2-8FC9-0AAEBA442128}"/>
    <cellStyle name="Percent 107_IFRS Micro BA LTD Inv" xfId="39134" xr:uid="{5167B48D-58B1-4D3C-ADE5-41DFBFCE72E1}"/>
    <cellStyle name="Percent 108" xfId="39135" xr:uid="{70D6AF3C-1B5F-4F49-BF6F-EDC699ED2A59}"/>
    <cellStyle name="Percent 108 2" xfId="39136" xr:uid="{198FC219-CA56-48D5-B6B9-330A4DACE40F}"/>
    <cellStyle name="Percent 108 2 2" xfId="39137" xr:uid="{DE306645-B1FF-43D7-9E22-4A9F9B217883}"/>
    <cellStyle name="Percent 108 3" xfId="39138" xr:uid="{4CF03CE5-FBFA-4B03-9C36-B45D17D61E12}"/>
    <cellStyle name="Percent 108 4" xfId="39139" xr:uid="{4DD6553F-A757-42B2-B4EC-CE1BEFBA9576}"/>
    <cellStyle name="Percent 108_IFRS Micro BA LTD Inv" xfId="39140" xr:uid="{BB61919D-F3C5-4769-88DE-1599B9273945}"/>
    <cellStyle name="Percent 109" xfId="39141" xr:uid="{ADACBB43-9144-4113-87E1-3CC9DA2A1A55}"/>
    <cellStyle name="Percent 109 2" xfId="39142" xr:uid="{B5A72B4D-B028-47EC-94C5-5AAAF463CE63}"/>
    <cellStyle name="Percent 109 2 2" xfId="39143" xr:uid="{C6302BB2-DA12-4746-9290-DDF6C30E0856}"/>
    <cellStyle name="Percent 109 3" xfId="39144" xr:uid="{57730E74-44C1-433D-AE0B-EF7F09DFDFD8}"/>
    <cellStyle name="Percent 109 4" xfId="39145" xr:uid="{83066DBB-111D-4398-9CD0-8FDCA83A487F}"/>
    <cellStyle name="Percent 109_IFRS Micro BA LTD Inv" xfId="39146" xr:uid="{4A6F664B-67DE-4B59-B1E5-24EBE3FE3AF5}"/>
    <cellStyle name="Percent 11" xfId="39147" xr:uid="{4E93F1F0-379B-47EC-91B7-0B20DF6C1465}"/>
    <cellStyle name="Percent 11 2" xfId="39148" xr:uid="{523DD54D-CFA7-4CCD-BA91-0DFF54ED3E64}"/>
    <cellStyle name="Percent 11 2 2" xfId="39149" xr:uid="{01F5BC45-BB5F-4325-AE99-8EDB4C50D3C6}"/>
    <cellStyle name="Percent 11 3" xfId="39150" xr:uid="{17D956FD-27C9-446C-AC7B-5354148DDD1E}"/>
    <cellStyle name="Percent 11 4" xfId="39151" xr:uid="{D2CA7A6C-A35F-4A12-BC98-8F6B1285F909}"/>
    <cellStyle name="Percent 11 5" xfId="39152" xr:uid="{F32DFDE7-DE8C-4858-948E-0AC8CA0A6E5E}"/>
    <cellStyle name="Percent 11_IFRS Micro BA LTD Inv" xfId="39153" xr:uid="{B16D625E-84C4-40BA-905B-C58F81ED05D4}"/>
    <cellStyle name="Percent 110" xfId="39154" xr:uid="{F1165C9E-5628-4C7E-8CBF-0045887A8B4D}"/>
    <cellStyle name="Percent 110 2" xfId="39155" xr:uid="{3CE2E5B2-3AAD-4791-AF96-82731DEB0C4C}"/>
    <cellStyle name="Percent 110 2 2" xfId="39156" xr:uid="{D21421EF-88BD-4DBF-BD0B-402443ECAC66}"/>
    <cellStyle name="Percent 110 3" xfId="39157" xr:uid="{3AC97A91-A847-4374-B187-CF7C01E88D05}"/>
    <cellStyle name="Percent 110 4" xfId="39158" xr:uid="{A57B3662-B34F-4D81-954A-FF2E38E54F71}"/>
    <cellStyle name="Percent 110_IFRS Micro BA LTD Inv" xfId="39159" xr:uid="{CEF0EA0E-5FE7-497F-91AA-9D120336DAEF}"/>
    <cellStyle name="Percent 111" xfId="39160" xr:uid="{DDD64DE0-E65F-46F3-B418-DC4262640EBC}"/>
    <cellStyle name="Percent 111 2" xfId="39161" xr:uid="{A7963420-8214-45C1-A708-D9FA0ECA710B}"/>
    <cellStyle name="Percent 111 2 2" xfId="39162" xr:uid="{1524AD09-1674-4A43-8E63-08EA03404E83}"/>
    <cellStyle name="Percent 111 3" xfId="39163" xr:uid="{CA12E09A-7344-43CB-A76F-5D517B95B327}"/>
    <cellStyle name="Percent 111 4" xfId="39164" xr:uid="{11A2DADC-B733-47FD-AFA2-C7CCE408D225}"/>
    <cellStyle name="Percent 111_IFRS Micro BA LTD Inv" xfId="39165" xr:uid="{B6C9C5D7-52BF-491C-BC28-57698C3B32D5}"/>
    <cellStyle name="Percent 112" xfId="39166" xr:uid="{1EEE9DB4-FF5F-46CC-B864-381FD6016D84}"/>
    <cellStyle name="Percent 112 2" xfId="39167" xr:uid="{F4B12C2E-0DAD-4B7B-B952-2A99D8CA6E7A}"/>
    <cellStyle name="Percent 112 2 2" xfId="39168" xr:uid="{11C831A2-2042-43DC-8290-C147AD7B5EC2}"/>
    <cellStyle name="Percent 112 3" xfId="39169" xr:uid="{B03EC11E-FA2F-456F-8D74-D3587CAC866B}"/>
    <cellStyle name="Percent 112 4" xfId="39170" xr:uid="{58924A86-79F9-4EB3-87A9-3E580681D904}"/>
    <cellStyle name="Percent 112_IFRS Micro BA LTD Inv" xfId="39171" xr:uid="{48DD6F04-549C-4E30-B8AA-B5B41DC0A141}"/>
    <cellStyle name="Percent 113" xfId="39172" xr:uid="{C341FB44-8C11-4E44-8895-E301FA05DAD1}"/>
    <cellStyle name="Percent 113 2" xfId="39173" xr:uid="{EC9D56C6-53B2-4C60-8151-72CB93863E58}"/>
    <cellStyle name="Percent 113 2 2" xfId="39174" xr:uid="{D3ACF370-D678-4032-A09F-FB1225FFE591}"/>
    <cellStyle name="Percent 113 3" xfId="39175" xr:uid="{A292D026-3C9E-497A-83FC-9AC9728E1C93}"/>
    <cellStyle name="Percent 113 4" xfId="39176" xr:uid="{ADFCC93F-37FE-4CC3-842F-DB74F0451771}"/>
    <cellStyle name="Percent 113_IFRS Micro BA LTD Inv" xfId="39177" xr:uid="{CF6BFA3F-D5A3-4D11-A999-A4EAE0092161}"/>
    <cellStyle name="Percent 114" xfId="39178" xr:uid="{1E4FC93D-D30D-4592-99E2-1E5814B876F8}"/>
    <cellStyle name="Percent 114 2" xfId="39179" xr:uid="{4CA1D6AD-E96E-4D81-A2CE-E432D05B4AA0}"/>
    <cellStyle name="Percent 114 2 2" xfId="39180" xr:uid="{083714CE-4021-40FC-9467-A00E311E390D}"/>
    <cellStyle name="Percent 114 3" xfId="39181" xr:uid="{D8D71295-F8C2-4CDF-B3BA-CB70663BC609}"/>
    <cellStyle name="Percent 114 4" xfId="39182" xr:uid="{783542C4-0A36-49AA-BFC7-E77E4A068E39}"/>
    <cellStyle name="Percent 114_IFRS Micro BA LTD Inv" xfId="39183" xr:uid="{7B7DBD24-F04B-45B1-A846-C17379230A8B}"/>
    <cellStyle name="Percent 115" xfId="39184" xr:uid="{AF9D181F-4C3B-4F4D-87C5-02418F154A47}"/>
    <cellStyle name="Percent 115 2" xfId="39185" xr:uid="{2C052ADE-F95C-4AA5-A1AB-B220066F9236}"/>
    <cellStyle name="Percent 115 2 2" xfId="39186" xr:uid="{05D748CF-7755-4C52-BE04-BED9A395FEA4}"/>
    <cellStyle name="Percent 115 3" xfId="39187" xr:uid="{B97C8974-2A98-4D85-8746-047FFCD13752}"/>
    <cellStyle name="Percent 115 4" xfId="39188" xr:uid="{0E7CA9E6-5298-41A3-BA4D-37AF011885E8}"/>
    <cellStyle name="Percent 115_IFRS Micro BA LTD Inv" xfId="39189" xr:uid="{A98680FF-270D-43F3-A27F-6A33A0AA7E68}"/>
    <cellStyle name="Percent 116" xfId="39190" xr:uid="{9DB55CF1-CA57-4838-9228-998C026D53F4}"/>
    <cellStyle name="Percent 116 2" xfId="39191" xr:uid="{94AB3AEA-C48B-4DD0-B561-D2F7A213B4C3}"/>
    <cellStyle name="Percent 116 2 2" xfId="39192" xr:uid="{47C7C5B2-A64D-42A8-A862-DCF4FD947E2F}"/>
    <cellStyle name="Percent 116 3" xfId="39193" xr:uid="{059B72D7-AC25-4553-BA63-FC0328D1C730}"/>
    <cellStyle name="Percent 116 4" xfId="39194" xr:uid="{18141E32-FD2D-4F9E-BC9F-889EB187324D}"/>
    <cellStyle name="Percent 116_IFRS Micro BA LTD Inv" xfId="39195" xr:uid="{2C4B8E83-67DB-4882-9864-757767948949}"/>
    <cellStyle name="Percent 117" xfId="39196" xr:uid="{35D24440-3351-4AFC-9A21-D1789E878F5D}"/>
    <cellStyle name="Percent 117 2" xfId="39197" xr:uid="{C06A4FA4-EA42-4D18-B016-EF97BBF6B655}"/>
    <cellStyle name="Percent 117 2 2" xfId="39198" xr:uid="{7DBC72D7-7BF2-477C-B5AF-4F09063BCA59}"/>
    <cellStyle name="Percent 117 3" xfId="39199" xr:uid="{0A66348C-77BF-48B7-B79D-F614065560D0}"/>
    <cellStyle name="Percent 117 4" xfId="39200" xr:uid="{E4B9AB48-FFEB-42C7-9FDD-B7696244B976}"/>
    <cellStyle name="Percent 117_IFRS Micro BA LTD Inv" xfId="39201" xr:uid="{370CE309-FE5A-49E1-B7D4-96CD8A10C51B}"/>
    <cellStyle name="Percent 118" xfId="39202" xr:uid="{6D562B3B-0BB0-4DDD-A422-2EB52BAE925C}"/>
    <cellStyle name="Percent 118 2" xfId="39203" xr:uid="{14A68910-DA1E-4C52-AAE4-505A2D1DD250}"/>
    <cellStyle name="Percent 118 2 2" xfId="39204" xr:uid="{7EFB4683-7E9D-48AD-BF00-BCEE58E957A7}"/>
    <cellStyle name="Percent 118 3" xfId="39205" xr:uid="{0D972C4C-AA7D-42B9-B815-B9FCFE387825}"/>
    <cellStyle name="Percent 118 4" xfId="39206" xr:uid="{EE76FE27-D9D3-4C85-89EC-BB55F9E1754F}"/>
    <cellStyle name="Percent 118_IFRS Micro BA LTD Inv" xfId="39207" xr:uid="{3ECC1E01-58D4-49F1-9728-30E3BD7F4A44}"/>
    <cellStyle name="Percent 119" xfId="39208" xr:uid="{703D26D5-9379-414B-A17E-E43D32C715AD}"/>
    <cellStyle name="Percent 119 2" xfId="39209" xr:uid="{37267903-7108-4392-B0B9-3B83854D848D}"/>
    <cellStyle name="Percent 119 2 2" xfId="39210" xr:uid="{4C0A9E29-1736-4483-99E6-FE9FA5387A5D}"/>
    <cellStyle name="Percent 119 3" xfId="39211" xr:uid="{7B45855A-D011-4460-8A5A-8381A5D650BA}"/>
    <cellStyle name="Percent 119 4" xfId="39212" xr:uid="{C37F7F5C-7A38-46AD-83D6-4580E72EA864}"/>
    <cellStyle name="Percent 119_IFRS Micro BA LTD Inv" xfId="39213" xr:uid="{F70E4FF3-FB74-4462-B95F-56C9ADC695F3}"/>
    <cellStyle name="Percent 12" xfId="39214" xr:uid="{3A6D7F91-D674-4C63-A7DE-370475160370}"/>
    <cellStyle name="Percent 12 2" xfId="39215" xr:uid="{2066C18C-E609-4191-B0DB-5D1CFEDB747E}"/>
    <cellStyle name="Percent 12 2 2" xfId="39216" xr:uid="{01C1D188-E2FE-4424-BD99-83F5BDB0F9B8}"/>
    <cellStyle name="Percent 12 3" xfId="39217" xr:uid="{A64E9622-1225-434A-AA20-54ACC9B03099}"/>
    <cellStyle name="Percent 12 4" xfId="39218" xr:uid="{D6ECB40F-6A58-488F-917C-29B390B77083}"/>
    <cellStyle name="Percent 12_IFRS Micro BA LTD Inv" xfId="39219" xr:uid="{6B4B878C-D0DC-4329-A7C8-8EA111ED11C2}"/>
    <cellStyle name="Percent 120" xfId="39220" xr:uid="{72E03A12-85AB-43E5-A3B5-ED4FF26E249E}"/>
    <cellStyle name="Percent 120 2" xfId="39221" xr:uid="{9879E735-A077-4EAE-850F-9B191869F95F}"/>
    <cellStyle name="Percent 120 2 2" xfId="39222" xr:uid="{87ABC09D-97FC-4FA3-8C52-B1E74504DEA1}"/>
    <cellStyle name="Percent 120 3" xfId="39223" xr:uid="{FAC875EA-BD69-4F79-86CC-0A4B71F46AE1}"/>
    <cellStyle name="Percent 120 4" xfId="39224" xr:uid="{6FBCF6FE-A756-49D5-A5D8-60F1FDC030DA}"/>
    <cellStyle name="Percent 120_IFRS Micro BA LTD Inv" xfId="39225" xr:uid="{AF2BAC02-7567-4D89-A512-98BB3B8197CC}"/>
    <cellStyle name="Percent 121" xfId="39226" xr:uid="{BC58C53F-20B0-4A56-A2E6-BCA694DFD039}"/>
    <cellStyle name="Percent 121 2" xfId="39227" xr:uid="{8D3404D2-F06E-47A8-ABA8-5BF596821155}"/>
    <cellStyle name="Percent 121 2 2" xfId="39228" xr:uid="{D5976B6A-EC7F-42E3-8E1E-C530488371FC}"/>
    <cellStyle name="Percent 121 3" xfId="39229" xr:uid="{342EDCD5-D564-4047-8F15-748F464F900E}"/>
    <cellStyle name="Percent 121 4" xfId="39230" xr:uid="{65359E1F-D6A9-4ED2-9C4C-CAC044427F7D}"/>
    <cellStyle name="Percent 121_IFRS Micro BA LTD Inv" xfId="39231" xr:uid="{E53B08C2-1197-40D2-9FA2-C5B4BE9D103A}"/>
    <cellStyle name="Percent 122" xfId="39232" xr:uid="{426B71A2-F414-40F6-9070-368955108EC7}"/>
    <cellStyle name="Percent 122 2" xfId="39233" xr:uid="{A505A375-A7FA-46B3-9173-9B032A806A68}"/>
    <cellStyle name="Percent 122 2 2" xfId="39234" xr:uid="{7B9B4000-FE04-49B8-9ECB-9CD12DD09B55}"/>
    <cellStyle name="Percent 122 3" xfId="39235" xr:uid="{5E9FF4C9-D197-41ED-A82B-1B982BA0EDD3}"/>
    <cellStyle name="Percent 122 4" xfId="39236" xr:uid="{E7663840-C9C8-457F-AA8D-73DF41319EAE}"/>
    <cellStyle name="Percent 122_IFRS Micro BA LTD Inv" xfId="39237" xr:uid="{19A9A606-7CCA-4EF8-9D8D-6554A9D45192}"/>
    <cellStyle name="Percent 123" xfId="39238" xr:uid="{B1A560E0-5327-4A19-99CE-AF2858DEBAD3}"/>
    <cellStyle name="Percent 123 2" xfId="39239" xr:uid="{1291BB83-A78F-4BE0-BF17-121F2A2F5D6A}"/>
    <cellStyle name="Percent 123 2 2" xfId="39240" xr:uid="{58491900-9295-455A-9294-2C975333C3C6}"/>
    <cellStyle name="Percent 123 3" xfId="39241" xr:uid="{C2C7FFAC-A78A-4E46-B48B-6166B362AAD4}"/>
    <cellStyle name="Percent 123 4" xfId="39242" xr:uid="{82AFDAB3-1D01-4875-BD76-A1CCDC40471D}"/>
    <cellStyle name="Percent 123_IFRS Micro BA LTD Inv" xfId="39243" xr:uid="{AB9C3A6A-DB61-4AF4-AE70-50002DA7773D}"/>
    <cellStyle name="Percent 124" xfId="39244" xr:uid="{C03E5B79-3C2D-4D7F-8E65-4AEAB369F3F2}"/>
    <cellStyle name="Percent 124 2" xfId="39245" xr:uid="{86879908-1655-48C0-BAB7-20292127A1FF}"/>
    <cellStyle name="Percent 124 2 2" xfId="39246" xr:uid="{9E708578-F225-4690-B339-97278F24BEEE}"/>
    <cellStyle name="Percent 124 3" xfId="39247" xr:uid="{34CF98E8-0600-442E-89C4-6AE1500E6B50}"/>
    <cellStyle name="Percent 124 4" xfId="39248" xr:uid="{11690DA8-0FE2-4AB1-A089-2E954B472BBE}"/>
    <cellStyle name="Percent 124_IFRS Micro BA LTD Inv" xfId="39249" xr:uid="{1DECB2E7-1DF9-4782-8303-18278469BC9F}"/>
    <cellStyle name="Percent 125" xfId="39250" xr:uid="{8A0D1C30-706C-4384-B467-B55F9CEE4DD8}"/>
    <cellStyle name="Percent 125 2" xfId="39251" xr:uid="{7A4D1E50-0E4C-4382-9AF2-ABE96BB18614}"/>
    <cellStyle name="Percent 125 2 2" xfId="39252" xr:uid="{30A7B416-0546-4AC3-A51A-C2A3D0396730}"/>
    <cellStyle name="Percent 125 3" xfId="39253" xr:uid="{5C2E69BC-838E-4566-91EA-B789E6877DC5}"/>
    <cellStyle name="Percent 125 4" xfId="39254" xr:uid="{52513FE1-730D-4A08-A7D0-8D24C35FFF9B}"/>
    <cellStyle name="Percent 125_IFRS Micro BA LTD Inv" xfId="39255" xr:uid="{0D69EA8F-241F-482F-9185-72C9BBDC70EE}"/>
    <cellStyle name="Percent 126" xfId="39256" xr:uid="{D8E1DAEC-8265-4B48-8CC4-8AC4D9E65B4D}"/>
    <cellStyle name="Percent 126 2" xfId="39257" xr:uid="{C80D440D-32FD-4EB4-9C29-E72C68C35001}"/>
    <cellStyle name="Percent 126 2 2" xfId="39258" xr:uid="{F44AFEB7-9289-4125-9A9D-EDCD5081F0B1}"/>
    <cellStyle name="Percent 126 3" xfId="39259" xr:uid="{C9EE3936-22FD-4B3E-A2A6-7F576499A78C}"/>
    <cellStyle name="Percent 126 4" xfId="39260" xr:uid="{8699D748-CD23-4BD2-B1B0-363D9ACB50E6}"/>
    <cellStyle name="Percent 126_IFRS Micro BA LTD Inv" xfId="39261" xr:uid="{CBB543CB-0531-48F9-9557-392AEDD3094C}"/>
    <cellStyle name="Percent 127" xfId="39262" xr:uid="{6134BF8A-6C03-471D-8FD8-923D5C03A8AE}"/>
    <cellStyle name="Percent 127 2" xfId="39263" xr:uid="{F8B70131-19A0-4603-865D-C6ACA55E433B}"/>
    <cellStyle name="Percent 127 2 2" xfId="39264" xr:uid="{722F4012-26CC-4E32-BFF8-5A32C4A5B627}"/>
    <cellStyle name="Percent 127 3" xfId="39265" xr:uid="{5ED76C94-CD66-4AFD-88EE-430840B1EDFB}"/>
    <cellStyle name="Percent 127 4" xfId="39266" xr:uid="{AEC57D56-10F1-44D4-B9FD-7F51B944DFE1}"/>
    <cellStyle name="Percent 127_IFRS Micro BA LTD Inv" xfId="39267" xr:uid="{3255DCD1-AFC9-4CD8-94F4-061589A7216A}"/>
    <cellStyle name="Percent 128" xfId="39268" xr:uid="{89A74EE4-0605-4DDB-A0D8-D325F888C894}"/>
    <cellStyle name="Percent 128 2" xfId="39269" xr:uid="{77C0A490-5A00-4414-BB39-C606A5C12C98}"/>
    <cellStyle name="Percent 128 3" xfId="39270" xr:uid="{C8582D17-43A2-4C5E-A164-BD73873B9EFC}"/>
    <cellStyle name="Percent 128 4" xfId="39271" xr:uid="{1D105758-9973-440A-B7B2-B50C93484738}"/>
    <cellStyle name="Percent 128 5" xfId="39272" xr:uid="{5E95216D-874F-41C5-BBC3-5448E9BA0BEA}"/>
    <cellStyle name="Percent 128 6" xfId="39273" xr:uid="{CDFCA819-2561-4606-88B2-28910557B20A}"/>
    <cellStyle name="Percent 128 7" xfId="39274" xr:uid="{A1944AB8-33AC-4882-90E7-50B019BCCEC2}"/>
    <cellStyle name="Percent 128 8" xfId="39275" xr:uid="{E752D15E-8587-4FD9-B8C1-2D942F569D8F}"/>
    <cellStyle name="Percent 128 9" xfId="39276" xr:uid="{7D1D128F-A3D8-4487-AAD8-D986DCB0AEBB}"/>
    <cellStyle name="Percent 128_IFRS Micro BA LTD Inv" xfId="39277" xr:uid="{C4408E1E-C730-4640-BC0F-3E5A5B95E237}"/>
    <cellStyle name="Percent 129" xfId="39278" xr:uid="{7007FE8F-742F-460F-A96D-0F9BC9BF248F}"/>
    <cellStyle name="Percent 129 2" xfId="39279" xr:uid="{7C131936-00A9-420D-AB2A-FC390DA23A67}"/>
    <cellStyle name="Percent 129 3" xfId="39280" xr:uid="{FEB7D9F2-A9D0-41BF-8E69-7724AC23CC3C}"/>
    <cellStyle name="Percent 129 4" xfId="39281" xr:uid="{7B0299B1-6907-48F5-BC1A-E56B03026DAB}"/>
    <cellStyle name="Percent 129 5" xfId="39282" xr:uid="{B5A5978F-ADCD-4FB5-B949-E8BC8F609B4A}"/>
    <cellStyle name="Percent 129 6" xfId="39283" xr:uid="{3B784DB5-114F-4D16-BAF7-9E749DE0D504}"/>
    <cellStyle name="Percent 129 7" xfId="39284" xr:uid="{531D81B2-0A82-437B-80E7-7470AE420D63}"/>
    <cellStyle name="Percent 129 8" xfId="39285" xr:uid="{CC46648E-9B61-478F-A818-290E2B4DAC52}"/>
    <cellStyle name="Percent 129 9" xfId="39286" xr:uid="{95BC5F9F-4BEE-4EC3-BC6A-6E93070AC8BA}"/>
    <cellStyle name="Percent 129_IFRS Micro BA LTD Inv" xfId="39287" xr:uid="{CC096459-B636-4256-94EF-FC0B2BD95357}"/>
    <cellStyle name="Percent 13" xfId="39288" xr:uid="{D3A11B54-E539-4D57-9EC1-9DF18D58B7F0}"/>
    <cellStyle name="Percent 13 2" xfId="39289" xr:uid="{14F85AB2-C23E-45AD-B3C5-8AD5EAC05DE2}"/>
    <cellStyle name="Percent 13 2 2" xfId="39290" xr:uid="{F5CE9F53-CBCE-4EF0-A198-953E40B14A02}"/>
    <cellStyle name="Percent 13 3" xfId="39291" xr:uid="{91C3942B-4C55-4D7E-8F5D-46549ABBED95}"/>
    <cellStyle name="Percent 13 4" xfId="39292" xr:uid="{BC56811E-F96E-420D-9219-B1D1D38574C3}"/>
    <cellStyle name="Percent 13_IFRS Micro BA LTD Inv" xfId="39293" xr:uid="{BBEBB414-5CF3-436E-94D0-F7327F0C6670}"/>
    <cellStyle name="Percent 130" xfId="39294" xr:uid="{85A44183-9F3A-46AC-A943-475D78CAA174}"/>
    <cellStyle name="Percent 131" xfId="39295" xr:uid="{A55A649A-FEF7-4821-A033-E22FC82D310E}"/>
    <cellStyle name="Percent 132" xfId="39296" xr:uid="{420CCE50-F402-42E3-8214-4F19D2996238}"/>
    <cellStyle name="Percent 133" xfId="39297" xr:uid="{4289F931-D53A-4E9A-B451-433F30167EDF}"/>
    <cellStyle name="Percent 134" xfId="39298" xr:uid="{E78FA2EC-4D0A-4600-A304-DE6F1740B2A8}"/>
    <cellStyle name="Percent 135" xfId="39299" xr:uid="{FA16A8E3-D66A-4839-955B-B25C48846CAB}"/>
    <cellStyle name="Percent 135 2" xfId="39300" xr:uid="{20E4D53E-7488-4874-8F3C-EB427A3BC748}"/>
    <cellStyle name="Percent 135 3" xfId="39301" xr:uid="{3BF7E86C-66F8-44BC-8E3B-7FFB416117BC}"/>
    <cellStyle name="Percent 136" xfId="39302" xr:uid="{79270E6F-F6EC-43F7-9C75-C1D575CA406F}"/>
    <cellStyle name="Percent 137" xfId="39303" xr:uid="{A41CA14A-A827-4A00-8A3B-682E084739A7}"/>
    <cellStyle name="Percent 138" xfId="39304" xr:uid="{C9E515C3-2E54-49A2-A913-C64CC3C8A1F8}"/>
    <cellStyle name="Percent 139" xfId="44472" xr:uid="{37A24DBD-EB44-4EA0-8ED2-4535A848AC0D}"/>
    <cellStyle name="Percent 14" xfId="39305" xr:uid="{7DB31549-D1DE-4E82-991E-5F7044E982E7}"/>
    <cellStyle name="Percent 14 2" xfId="39306" xr:uid="{96C2585C-22D4-4ED0-A282-BB9A7958E78C}"/>
    <cellStyle name="Percent 14 2 2" xfId="39307" xr:uid="{6B350140-1330-4798-A52E-B42547DEFFC9}"/>
    <cellStyle name="Percent 14 3" xfId="39308" xr:uid="{42F0F5C8-061E-41B6-8AAF-DA21EDCB1968}"/>
    <cellStyle name="Percent 14 4" xfId="39309" xr:uid="{25CAAEC9-B1EC-475E-89DC-B4672ECAE963}"/>
    <cellStyle name="Percent 14_IFRS Micro BA LTD Inv" xfId="39310" xr:uid="{7F8A8D19-0685-4D5C-8317-95A4C6CA9AC4}"/>
    <cellStyle name="Percent 140" xfId="44478" xr:uid="{9B622851-116F-46FA-880C-3723F8C0F00B}"/>
    <cellStyle name="Percent 141" xfId="44482" xr:uid="{A626C518-4E15-43BD-8350-0A02F323C8BA}"/>
    <cellStyle name="Percent 142" xfId="44485" xr:uid="{24223F3F-E7EF-4203-868B-E59E1D86573D}"/>
    <cellStyle name="Percent 143" xfId="44491" xr:uid="{6C390C31-4E1D-495B-8400-17282D59EE59}"/>
    <cellStyle name="Percent 144" xfId="44495" xr:uid="{66D05548-A0E4-484C-A168-75BD4E59411F}"/>
    <cellStyle name="Percent 145" xfId="44522" xr:uid="{CB15AB0D-8DCD-4D9C-846A-7EC8A6349CC3}"/>
    <cellStyle name="Percent 146" xfId="44530" xr:uid="{00E43051-C2A3-480D-8F53-660F89590284}"/>
    <cellStyle name="Percent 147" xfId="44532" xr:uid="{211ED748-EAF4-475F-856F-A072E942848D}"/>
    <cellStyle name="Percent 148" xfId="44537" xr:uid="{3D45334A-D120-4CC5-AD4C-89864FBB82D6}"/>
    <cellStyle name="Percent 149" xfId="44540" xr:uid="{DCEE5610-6AB4-4E1C-9311-48B94290B8E4}"/>
    <cellStyle name="Percent 15" xfId="39311" xr:uid="{9BE55D40-F7E2-48C4-8D13-C1915DB869D0}"/>
    <cellStyle name="Percent 15 2" xfId="39312" xr:uid="{FF2DD7F6-A672-4EA2-8702-F1015092343C}"/>
    <cellStyle name="Percent 15 2 2" xfId="39313" xr:uid="{3F3AC576-2523-4902-B91C-7A3CD93DBBDE}"/>
    <cellStyle name="Percent 15 3" xfId="39314" xr:uid="{B2EDAC56-39EB-4220-97E4-C772B14C726C}"/>
    <cellStyle name="Percent 15 4" xfId="39315" xr:uid="{DA7E0F34-C1F3-4E70-9D82-47B52E4E73DB}"/>
    <cellStyle name="Percent 15_IFRS Micro BA LTD Inv" xfId="39316" xr:uid="{352CDE1D-3119-4B5A-9A0A-267138605419}"/>
    <cellStyle name="Percent 150" xfId="44543" xr:uid="{4955F3F6-01C0-4AE1-8221-2F73FDEC84B8}"/>
    <cellStyle name="Percent 151" xfId="44546" xr:uid="{CE313C61-1EA8-4A1B-BCA4-8EC0C42C0901}"/>
    <cellStyle name="Percent 152" xfId="44549" xr:uid="{B637CBE5-21BE-45BD-8C27-2555145FCB4D}"/>
    <cellStyle name="Percent 153" xfId="44552" xr:uid="{35CE7B5F-0B0F-4B41-BA86-9404232061C2}"/>
    <cellStyle name="Percent 154" xfId="44555" xr:uid="{BA08BBF9-D524-4B1B-B41B-147D24F8A54A}"/>
    <cellStyle name="Percent 155" xfId="44558" xr:uid="{0679EC2B-B0DF-4DE9-8309-0691C29E8D99}"/>
    <cellStyle name="Percent 156" xfId="44561" xr:uid="{9AFF7893-C73E-4B0F-B452-AEFF745EB61C}"/>
    <cellStyle name="Percent 157" xfId="44564" xr:uid="{402D9CCC-99DA-465A-BFC8-4D777B5B04FD}"/>
    <cellStyle name="Percent 158" xfId="44528" xr:uid="{09FA51CC-AF39-4EE5-B3B3-4504279D67FC}"/>
    <cellStyle name="Percent 159" xfId="44570" xr:uid="{7E432F3D-024E-46D8-8481-53D060FBB311}"/>
    <cellStyle name="Percent 16" xfId="39317" xr:uid="{13E5450D-F39F-42DC-A933-C3465EA7030D}"/>
    <cellStyle name="Percent 16 2" xfId="39318" xr:uid="{920BC45F-72C7-43A2-BF75-2C879A540B1B}"/>
    <cellStyle name="Percent 16 2 2" xfId="39319" xr:uid="{3CBC0854-CEBF-41A6-A5C2-7CEE1C66CFF6}"/>
    <cellStyle name="Percent 16 3" xfId="39320" xr:uid="{6979FEF5-BF1A-4C4C-95A1-835ED0B6EF3F}"/>
    <cellStyle name="Percent 16 4" xfId="39321" xr:uid="{7F657C43-D99B-4847-8B74-BAC515A9A8E1}"/>
    <cellStyle name="Percent 16_IFRS Micro BA LTD Inv" xfId="39322" xr:uid="{97C683DE-7E3A-49BC-90F9-4CFFDB6904A7}"/>
    <cellStyle name="Percent 160" xfId="44573" xr:uid="{CA0E78AA-25D8-44A5-B351-B11687C4158A}"/>
    <cellStyle name="Percent 161" xfId="44576" xr:uid="{69D9A0E3-27C5-4C50-BE33-6604BC50D7C9}"/>
    <cellStyle name="Percent 162" xfId="44579" xr:uid="{7D5BE79A-2F0C-4A32-AFB9-900FEA610DD8}"/>
    <cellStyle name="Percent 163" xfId="44582" xr:uid="{4429D30D-5470-4A66-8F6E-6FD655566600}"/>
    <cellStyle name="Percent 164" xfId="44565" xr:uid="{110427D1-F862-461C-BFBB-53B8FD253D2E}"/>
    <cellStyle name="Percent 165" xfId="44588" xr:uid="{F5304DA1-02B8-460F-A436-3B2D6281CD6F}"/>
    <cellStyle name="Percent 166" xfId="44591" xr:uid="{F74004B1-A8C8-4D42-AC14-EAF7C1403BD4}"/>
    <cellStyle name="Percent 167" xfId="44594" xr:uid="{90E942D6-F806-4DF5-9DDC-08AAF62FBA15}"/>
    <cellStyle name="Percent 168" xfId="44597" xr:uid="{F5EB748F-1331-457F-81A7-FB1EF33639F1}"/>
    <cellStyle name="Percent 169" xfId="44600" xr:uid="{01BD41E8-1B63-4943-8187-DE5D93567959}"/>
    <cellStyle name="Percent 17" xfId="39323" xr:uid="{9A68CE90-6F94-4AB9-84E4-64B346794CD6}"/>
    <cellStyle name="Percent 17 2" xfId="39324" xr:uid="{073372FB-7E28-4622-9F98-417A8B27F6B2}"/>
    <cellStyle name="Percent 17 2 2" xfId="39325" xr:uid="{C077F25E-3E13-4902-B2D2-71951FD90995}"/>
    <cellStyle name="Percent 17 3" xfId="39326" xr:uid="{4609AAF4-669B-4748-850B-64F897A112A6}"/>
    <cellStyle name="Percent 17 4" xfId="39327" xr:uid="{81790608-DFEA-4E22-BC78-D93737755A79}"/>
    <cellStyle name="Percent 17_IFRS Micro BA LTD Inv" xfId="39328" xr:uid="{17219C16-F809-4E25-B239-D22F667B5BCE}"/>
    <cellStyle name="Percent 170" xfId="44603" xr:uid="{115C3E85-69FE-477F-8B8F-F516F3D2A1E7}"/>
    <cellStyle name="Percent 171" xfId="44581" xr:uid="{4EF91CF4-13F7-4742-A3B3-FFE6B09773E8}"/>
    <cellStyle name="Percent 172" xfId="44609" xr:uid="{659ADF94-287D-4901-B18F-81AB92879CD9}"/>
    <cellStyle name="Percent 173" xfId="44604" xr:uid="{6D48F0CD-545B-41DE-B6D4-8EFEF5D00381}"/>
    <cellStyle name="Percent 174" xfId="44614" xr:uid="{542DEF0A-FCB7-4907-B913-7E4440E5D5D5}"/>
    <cellStyle name="Percent 175" xfId="44616" xr:uid="{EE95D75E-4C29-4875-A179-D5CF37C0A2FD}"/>
    <cellStyle name="Percent 176" xfId="44618" xr:uid="{F8ABEB2F-B462-40A2-ADD6-8A9B2FC67ADE}"/>
    <cellStyle name="Percent 177" xfId="44624" xr:uid="{89BB2F07-FFF7-4BC3-9269-B8B340A7F208}"/>
    <cellStyle name="Percent 18" xfId="39329" xr:uid="{964C66FD-BB2B-4337-86B2-35B4A19CFEAC}"/>
    <cellStyle name="Percent 18 2" xfId="39330" xr:uid="{E419668A-31DC-4E26-A675-BFFD1E49098F}"/>
    <cellStyle name="Percent 18 2 2" xfId="39331" xr:uid="{60EC2017-C10D-41A7-8771-BB708BB414DE}"/>
    <cellStyle name="Percent 18 3" xfId="39332" xr:uid="{AB4203EA-9B3D-4BE8-850A-479A727C3DE7}"/>
    <cellStyle name="Percent 18 4" xfId="39333" xr:uid="{76916245-B726-4A5A-B6BA-8C832BF51B4D}"/>
    <cellStyle name="Percent 18_IFRS Micro BA LTD Inv" xfId="39334" xr:uid="{443C6555-A72B-4152-9EEC-9D0C7E785E7B}"/>
    <cellStyle name="Percent 19" xfId="39335" xr:uid="{339FB952-8AB5-4A08-B1E9-A76E9081C41E}"/>
    <cellStyle name="Percent 19 2" xfId="39336" xr:uid="{BA76CFF4-C334-4286-9D2A-BA6ABA58D12D}"/>
    <cellStyle name="Percent 19 2 2" xfId="39337" xr:uid="{DA06AC73-DFEC-44E1-8CC0-DEEDAAEB5CF0}"/>
    <cellStyle name="Percent 19 3" xfId="39338" xr:uid="{B21E2E5A-CB51-4939-AB7E-0DC82CEFFCA7}"/>
    <cellStyle name="Percent 19 4" xfId="39339" xr:uid="{713F9712-E51C-4808-89A0-07C79E90B0C1}"/>
    <cellStyle name="Percent 19_IFRS Micro BA LTD Inv" xfId="39340" xr:uid="{B5779663-EBE9-4D68-AC60-A3BABB4CB4B5}"/>
    <cellStyle name="Percent 2" xfId="35" xr:uid="{805D3CDD-DD88-40A0-B8E4-FE293B41A9A6}"/>
    <cellStyle name="Percent 2 10" xfId="39341" xr:uid="{735C8D50-CB31-4F24-A1A3-E3F9072E29F0}"/>
    <cellStyle name="Percent 2 10 2" xfId="39342" xr:uid="{D9743665-3DA9-4E04-9033-04EB13BBD603}"/>
    <cellStyle name="Percent 2 10 3" xfId="39343" xr:uid="{649C9CF5-0A5C-4796-A087-7A729B529C79}"/>
    <cellStyle name="Percent 2 100" xfId="39344" xr:uid="{F051021B-2E7C-4161-A487-DB4B50EAB9B2}"/>
    <cellStyle name="Percent 2 11" xfId="39345" xr:uid="{53AFBF52-6AF5-4DCA-BE58-47DC9A61F95C}"/>
    <cellStyle name="Percent 2 11 2" xfId="39346" xr:uid="{9779AC68-21FE-4428-BB26-D209069515B4}"/>
    <cellStyle name="Percent 2 11 3" xfId="39347" xr:uid="{EF2569ED-DBAA-4D7B-88DA-A3915898FB81}"/>
    <cellStyle name="Percent 2 12" xfId="39348" xr:uid="{7ADD396F-4885-4F26-9852-0406E032913C}"/>
    <cellStyle name="Percent 2 12 2" xfId="39349" xr:uid="{E3D2685F-3109-45C0-9715-1DDF3EC1A646}"/>
    <cellStyle name="Percent 2 12 3" xfId="39350" xr:uid="{7BB0F03A-9AEA-4056-92E3-7E232C35291B}"/>
    <cellStyle name="Percent 2 13" xfId="39351" xr:uid="{2098643C-B42F-49A0-AD46-63BF27C8483E}"/>
    <cellStyle name="Percent 2 13 2" xfId="39352" xr:uid="{2A08917B-AD91-4E08-B60E-9B10ADF10E35}"/>
    <cellStyle name="Percent 2 13 3" xfId="39353" xr:uid="{51B776CF-1C4A-46ED-BCD6-C069B62503DA}"/>
    <cellStyle name="Percent 2 14" xfId="39354" xr:uid="{E7FF93E6-743E-4AD5-A3DB-BCE628E7E5B2}"/>
    <cellStyle name="Percent 2 14 2" xfId="39355" xr:uid="{D81AD617-912F-4F9D-AEB5-BD8EA1856882}"/>
    <cellStyle name="Percent 2 14 3" xfId="39356" xr:uid="{27CA8861-F37F-4335-8E8B-664A0F6ACD75}"/>
    <cellStyle name="Percent 2 15" xfId="39357" xr:uid="{E6A4900B-CF0C-461C-8ADF-CF5F6C980B49}"/>
    <cellStyle name="Percent 2 15 2" xfId="39358" xr:uid="{C874C7F6-2115-4A34-B54E-BB384FFA049A}"/>
    <cellStyle name="Percent 2 15 3" xfId="39359" xr:uid="{C5E4B316-0486-4284-9C86-45DD9D7DC73C}"/>
    <cellStyle name="Percent 2 16" xfId="39360" xr:uid="{6CAD12A0-BA57-4795-BADB-B67C973C434F}"/>
    <cellStyle name="Percent 2 16 2" xfId="39361" xr:uid="{E94F8D7B-8680-4BE2-9115-5F341A972FF9}"/>
    <cellStyle name="Percent 2 16 3" xfId="39362" xr:uid="{CF4EF173-D95E-47C1-9EAF-BF8EC6B88846}"/>
    <cellStyle name="Percent 2 17" xfId="39363" xr:uid="{9A95F8E8-8012-40CC-B567-45A776A873E3}"/>
    <cellStyle name="Percent 2 17 2" xfId="39364" xr:uid="{917297C3-08A9-4F9E-AD55-F98D6EF89066}"/>
    <cellStyle name="Percent 2 17 3" xfId="39365" xr:uid="{C0A283A8-DB4C-4B58-B8E4-059F0E502A52}"/>
    <cellStyle name="Percent 2 18" xfId="39366" xr:uid="{9274CDB3-F90D-4DA5-8E5C-023863AD496C}"/>
    <cellStyle name="Percent 2 18 2" xfId="39367" xr:uid="{67C78D2E-2856-4C5A-962B-D88D124A9F68}"/>
    <cellStyle name="Percent 2 18 3" xfId="39368" xr:uid="{01A0912A-CB50-4B73-8294-44D90E913A2D}"/>
    <cellStyle name="Percent 2 19" xfId="39369" xr:uid="{B837F8D9-5D76-4629-9B39-1233985D32ED}"/>
    <cellStyle name="Percent 2 19 2" xfId="39370" xr:uid="{B8498A1D-D6D0-4B8A-9CF8-C6A7B84B39B3}"/>
    <cellStyle name="Percent 2 19 3" xfId="39371" xr:uid="{E01DB128-DB58-4813-8F8E-88E8C5396EB7}"/>
    <cellStyle name="Percent 2 2" xfId="64" xr:uid="{0780F77C-BDFD-4369-B229-D9AAAF60929C}"/>
    <cellStyle name="Percent 2 2 10" xfId="39372" xr:uid="{6E71F492-BB0E-4A97-A1E0-A007538A0D21}"/>
    <cellStyle name="Percent 2 2 10 2" xfId="39373" xr:uid="{263E401E-1E52-41BF-8DE8-96A89B9F71D9}"/>
    <cellStyle name="Percent 2 2 10 3" xfId="39374" xr:uid="{9942928F-5C2D-49E8-81B8-04AB5ACAEC41}"/>
    <cellStyle name="Percent 2 2 11" xfId="39375" xr:uid="{5233655C-2F6D-420C-A40F-0A129007AFB9}"/>
    <cellStyle name="Percent 2 2 11 2" xfId="39376" xr:uid="{F2A62A48-8AFA-4F16-A761-ABDA11613763}"/>
    <cellStyle name="Percent 2 2 11 3" xfId="39377" xr:uid="{1C4362AD-F557-4B8C-9905-6A4F6D66EB4C}"/>
    <cellStyle name="Percent 2 2 12" xfId="39378" xr:uid="{7491AF6E-A7D2-457B-85BD-3BAE13DB0067}"/>
    <cellStyle name="Percent 2 2 12 2" xfId="39379" xr:uid="{3764A9DD-198B-4794-BB06-6E28616BBDF2}"/>
    <cellStyle name="Percent 2 2 12 3" xfId="39380" xr:uid="{7CB9D148-617E-4023-A156-21795631B13D}"/>
    <cellStyle name="Percent 2 2 13" xfId="39381" xr:uid="{83D5E1B6-B05B-4521-B021-492501A2E162}"/>
    <cellStyle name="Percent 2 2 13 2" xfId="39382" xr:uid="{18C22D7B-F7AB-4A19-9C72-857280EE1645}"/>
    <cellStyle name="Percent 2 2 13 3" xfId="39383" xr:uid="{A2FE4828-FD1D-4F78-AFC8-AEB2BB58944A}"/>
    <cellStyle name="Percent 2 2 14" xfId="39384" xr:uid="{0F652B1C-D362-4538-99AF-2FC0685527B1}"/>
    <cellStyle name="Percent 2 2 14 2" xfId="39385" xr:uid="{B88700A8-45F1-4D32-94FE-E4AE583A4B07}"/>
    <cellStyle name="Percent 2 2 14 3" xfId="39386" xr:uid="{B0FE2E0C-0B55-48AB-B618-EF0A40F81B4C}"/>
    <cellStyle name="Percent 2 2 15" xfId="39387" xr:uid="{79E34956-9217-4101-A9F0-7B0B63536423}"/>
    <cellStyle name="Percent 2 2 15 2" xfId="39388" xr:uid="{7F8B413B-3194-4EC3-AFBC-E7B85FEC1B86}"/>
    <cellStyle name="Percent 2 2 15 3" xfId="39389" xr:uid="{3C986E61-5D6A-4EB6-BD1A-C586493797A8}"/>
    <cellStyle name="Percent 2 2 16" xfId="39390" xr:uid="{58C2B3E4-798C-4A6C-AA20-87A59F54BC1A}"/>
    <cellStyle name="Percent 2 2 16 2" xfId="39391" xr:uid="{8E9A5BD4-8665-4016-9A6D-7321BF1D9256}"/>
    <cellStyle name="Percent 2 2 16 3" xfId="39392" xr:uid="{599C4801-430A-4087-BF70-7C7CB7DAA931}"/>
    <cellStyle name="Percent 2 2 17" xfId="39393" xr:uid="{A37EB536-1DC2-41BB-B0FD-AC03F07D1425}"/>
    <cellStyle name="Percent 2 2 17 2" xfId="39394" xr:uid="{953D3453-7442-41DA-96C4-91AC9143FE73}"/>
    <cellStyle name="Percent 2 2 17 3" xfId="39395" xr:uid="{A79B2A55-CD2C-40EF-9438-76918A98C787}"/>
    <cellStyle name="Percent 2 2 18" xfId="39396" xr:uid="{DFC7BA02-DFEB-4526-9908-856808234FA3}"/>
    <cellStyle name="Percent 2 2 18 2" xfId="39397" xr:uid="{732D55ED-CAFF-44C0-83DE-E8503E995268}"/>
    <cellStyle name="Percent 2 2 18 3" xfId="39398" xr:uid="{EE509265-1E42-4554-8B35-16A3F985CF5B}"/>
    <cellStyle name="Percent 2 2 19" xfId="39399" xr:uid="{A90281B1-5253-49AA-807A-155B2A86F602}"/>
    <cellStyle name="Percent 2 2 19 2" xfId="39400" xr:uid="{86981C2E-D38A-4BDA-AC92-ED86A6ECCF90}"/>
    <cellStyle name="Percent 2 2 19 3" xfId="39401" xr:uid="{06B6E693-FDD8-4C6A-BE7B-20E98B54073C}"/>
    <cellStyle name="Percent 2 2 2" xfId="39402" xr:uid="{CD37F1D4-B027-42F3-98FA-E2F5FA6B464D}"/>
    <cellStyle name="Percent 2 2 2 2" xfId="39403" xr:uid="{D548346D-0DF9-42AB-9E03-E96755C189F4}"/>
    <cellStyle name="Percent 2 2 2 3" xfId="39404" xr:uid="{A5144EEC-A426-45CA-96C2-A819C4310E2C}"/>
    <cellStyle name="Percent 2 2 2 4" xfId="39405" xr:uid="{2E4A1873-6B51-4930-8740-02A516F1E324}"/>
    <cellStyle name="Percent 2 2 20" xfId="39406" xr:uid="{46D8CC37-A576-4820-943C-51E369CB647D}"/>
    <cellStyle name="Percent 2 2 20 2" xfId="39407" xr:uid="{3D3E8972-C368-4AE9-B3E9-981CBD987C9B}"/>
    <cellStyle name="Percent 2 2 20 3" xfId="39408" xr:uid="{35CAFECA-AA2B-4957-9D71-44D96997D701}"/>
    <cellStyle name="Percent 2 2 21" xfId="39409" xr:uid="{E6ED0BDB-A11B-43D4-84B4-E893231C472D}"/>
    <cellStyle name="Percent 2 2 21 2" xfId="39410" xr:uid="{9A8AC5CA-EAAA-4A84-B763-57DD7C2039E4}"/>
    <cellStyle name="Percent 2 2 21 3" xfId="39411" xr:uid="{443E957C-A7CB-4AD3-A8EB-FA536AE4A23B}"/>
    <cellStyle name="Percent 2 2 22" xfId="39412" xr:uid="{B25DC809-37EC-4904-9D78-528117ECAB23}"/>
    <cellStyle name="Percent 2 2 22 2" xfId="39413" xr:uid="{63666AC6-B95A-4F13-BAF1-0B9205AD78A6}"/>
    <cellStyle name="Percent 2 2 22 3" xfId="39414" xr:uid="{CDFAFD7C-20B3-4CF1-9EEC-BBC62D1E8BE9}"/>
    <cellStyle name="Percent 2 2 23" xfId="39415" xr:uid="{03B3F244-8D6C-471F-B69C-91E69F7F1EFA}"/>
    <cellStyle name="Percent 2 2 23 2" xfId="39416" xr:uid="{BDE76E05-6DE0-4956-9FF6-884107D2D63E}"/>
    <cellStyle name="Percent 2 2 23 3" xfId="39417" xr:uid="{F7D85CBC-1585-4C14-B0AB-36325FA47921}"/>
    <cellStyle name="Percent 2 2 24" xfId="39418" xr:uid="{A9BE808B-F43A-4ED0-B483-0ACD1923F049}"/>
    <cellStyle name="Percent 2 2 24 2" xfId="39419" xr:uid="{3151D0CB-BBFC-4DE7-ACA0-CD2F2465C8BE}"/>
    <cellStyle name="Percent 2 2 24 3" xfId="39420" xr:uid="{DDB35C6F-C892-48B4-8AE7-4823C09C5DD9}"/>
    <cellStyle name="Percent 2 2 25" xfId="39421" xr:uid="{3260750D-6CDE-4088-8A1B-E426610E5412}"/>
    <cellStyle name="Percent 2 2 25 2" xfId="39422" xr:uid="{8E9A9835-B63B-4BB5-9190-251E822D3964}"/>
    <cellStyle name="Percent 2 2 25 3" xfId="39423" xr:uid="{EE81C6D0-5171-45C3-A4C4-952AD12F7943}"/>
    <cellStyle name="Percent 2 2 26" xfId="39424" xr:uid="{09E52027-38AC-40C0-94A3-4F6BD3849065}"/>
    <cellStyle name="Percent 2 2 26 2" xfId="39425" xr:uid="{8ECC8EE8-14A5-43AC-8DF7-9FAD8716E294}"/>
    <cellStyle name="Percent 2 2 26 3" xfId="39426" xr:uid="{3EDE9D27-DF82-4A97-AC45-6F5703BAD68D}"/>
    <cellStyle name="Percent 2 2 27" xfId="39427" xr:uid="{315746D2-356A-420E-A492-9FBAEF21B017}"/>
    <cellStyle name="Percent 2 2 27 2" xfId="39428" xr:uid="{81EA28EF-002C-4659-94DD-E63D9AA60622}"/>
    <cellStyle name="Percent 2 2 27 3" xfId="39429" xr:uid="{1E68FD4E-3FFD-40DF-88FC-A291A65F6951}"/>
    <cellStyle name="Percent 2 2 28" xfId="39430" xr:uid="{3B6C566D-7E62-40AC-BF6D-5B99E5E7123A}"/>
    <cellStyle name="Percent 2 2 28 2" xfId="39431" xr:uid="{9070EEEB-ECEF-49A7-BF32-801E370DD9A2}"/>
    <cellStyle name="Percent 2 2 28 3" xfId="39432" xr:uid="{C573FEDD-C8BF-4473-9E90-44F5F855CE6E}"/>
    <cellStyle name="Percent 2 2 29" xfId="39433" xr:uid="{53CA37BD-8EC3-435C-BB13-334F52CCA4F3}"/>
    <cellStyle name="Percent 2 2 29 2" xfId="39434" xr:uid="{85D60960-3FF2-4BFF-A633-338A42605A4E}"/>
    <cellStyle name="Percent 2 2 29 3" xfId="39435" xr:uid="{33ACC3BA-D32E-444F-89BD-EA3DD145E3B2}"/>
    <cellStyle name="Percent 2 2 3" xfId="39436" xr:uid="{488546CE-908C-41DE-B496-A7F8CDAF1C62}"/>
    <cellStyle name="Percent 2 2 3 2" xfId="39437" xr:uid="{64647AA1-A996-43A8-B0B7-B8CAA8BEA467}"/>
    <cellStyle name="Percent 2 2 3 3" xfId="39438" xr:uid="{D91F902C-DF60-4580-9AC6-4912382DAE4B}"/>
    <cellStyle name="Percent 2 2 30" xfId="39439" xr:uid="{02AFD335-CD5B-401E-A79C-3B20252A3442}"/>
    <cellStyle name="Percent 2 2 30 2" xfId="39440" xr:uid="{E780BCBC-FBDF-4D59-96FB-B935FEFCA414}"/>
    <cellStyle name="Percent 2 2 30 3" xfId="39441" xr:uid="{6182CD99-F7F7-42B3-9872-26547F757714}"/>
    <cellStyle name="Percent 2 2 31" xfId="39442" xr:uid="{A6A153D5-B3E9-49D5-8E20-BD3C692AF15A}"/>
    <cellStyle name="Percent 2 2 31 2" xfId="39443" xr:uid="{C8051D9B-69D9-4873-98F8-967ABE0732BC}"/>
    <cellStyle name="Percent 2 2 31 3" xfId="39444" xr:uid="{F33B9683-989E-4F15-9F82-4CAB047AE6C0}"/>
    <cellStyle name="Percent 2 2 32" xfId="39445" xr:uid="{93ABF4D6-26CD-40A8-B8E0-BDD9463DCE1A}"/>
    <cellStyle name="Percent 2 2 33" xfId="39446" xr:uid="{A48858FA-7016-4C3A-A652-2DF4EFD61B7B}"/>
    <cellStyle name="Percent 2 2 34" xfId="39447" xr:uid="{CE1826F8-84E9-49B6-9835-58E02D81AE27}"/>
    <cellStyle name="Percent 2 2 35" xfId="39448" xr:uid="{6E17325F-B7CB-438B-B094-EEE42789D914}"/>
    <cellStyle name="Percent 2 2 36" xfId="39449" xr:uid="{B0A93DB1-16B4-40C4-A5C2-2466582B15D3}"/>
    <cellStyle name="Percent 2 2 37" xfId="39450" xr:uid="{1B082C68-AE79-4215-BF18-0C01625D56EA}"/>
    <cellStyle name="Percent 2 2 38" xfId="39451" xr:uid="{BC296630-BEA4-4F90-9A6E-FB109F562C41}"/>
    <cellStyle name="Percent 2 2 39" xfId="39452" xr:uid="{B22D9FF3-E074-42BD-B4C9-275314559221}"/>
    <cellStyle name="Percent 2 2 4" xfId="39453" xr:uid="{C4FEA410-2485-4185-9CFE-5665FC78E841}"/>
    <cellStyle name="Percent 2 2 4 2" xfId="39454" xr:uid="{E83C6AAC-9FEF-4F58-B77A-033142FE26B7}"/>
    <cellStyle name="Percent 2 2 4 3" xfId="39455" xr:uid="{9D15B69C-72A7-4D54-B090-6AD1AEF4DE7F}"/>
    <cellStyle name="Percent 2 2 4 4" xfId="39456" xr:uid="{2501EF53-380E-4336-A217-DAA9C5D4A3D3}"/>
    <cellStyle name="Percent 2 2 40" xfId="39457" xr:uid="{A7B33320-8CC9-48AE-B0A1-1BEA19050335}"/>
    <cellStyle name="Percent 2 2 41" xfId="39458" xr:uid="{E9EA8261-3818-4139-8467-14DBFD2B61EB}"/>
    <cellStyle name="Percent 2 2 42" xfId="39459" xr:uid="{5F274402-1760-4F94-B4C6-CB6AF4C68212}"/>
    <cellStyle name="Percent 2 2 43" xfId="39460" xr:uid="{9170372C-3EE6-4FC1-9992-12FDF761A6D8}"/>
    <cellStyle name="Percent 2 2 44" xfId="39461" xr:uid="{02B46CB3-9FE4-4B90-8F32-7781E5A4C3F6}"/>
    <cellStyle name="Percent 2 2 45" xfId="39462" xr:uid="{A68C12D6-EABE-4292-9AF7-55895F49889F}"/>
    <cellStyle name="Percent 2 2 46" xfId="39463" xr:uid="{2159B885-20B9-476D-B91E-D33CFA1CE78C}"/>
    <cellStyle name="Percent 2 2 47" xfId="39464" xr:uid="{5C289989-B67E-47D0-A2BC-652E04594318}"/>
    <cellStyle name="Percent 2 2 48" xfId="39465" xr:uid="{635E2D83-A279-424F-B8B5-D2874EDF9762}"/>
    <cellStyle name="Percent 2 2 49" xfId="39466" xr:uid="{2FA591DD-7DAD-42AF-B1DB-94F9811576B1}"/>
    <cellStyle name="Percent 2 2 5" xfId="39467" xr:uid="{6D6C6DD6-25FA-4C38-9311-015B5457ADFA}"/>
    <cellStyle name="Percent 2 2 5 2" xfId="39468" xr:uid="{A1D8675B-6666-441E-BD6D-E2BF5F795D3A}"/>
    <cellStyle name="Percent 2 2 5 3" xfId="39469" xr:uid="{B546798C-1316-4C48-A6B1-9C3C79D168CE}"/>
    <cellStyle name="Percent 2 2 50" xfId="39470" xr:uid="{D02D0E02-E9C0-45A4-A976-A4A8267BE34A}"/>
    <cellStyle name="Percent 2 2 51" xfId="39471" xr:uid="{3A6CD06E-9BB6-4C9C-ABA5-99FD5B3335BE}"/>
    <cellStyle name="Percent 2 2 52" xfId="39472" xr:uid="{4A93E84F-0685-4CBD-B90D-87411B365705}"/>
    <cellStyle name="Percent 2 2 53" xfId="39473" xr:uid="{CCA0EE13-7FEF-46B8-8793-C0FA2A311E28}"/>
    <cellStyle name="Percent 2 2 54" xfId="39474" xr:uid="{971BCC6D-BDF7-47A2-B86B-E54B5B79DE99}"/>
    <cellStyle name="Percent 2 2 6" xfId="39475" xr:uid="{4FC9053E-7DF3-4814-8F39-F4FE9C03FA81}"/>
    <cellStyle name="Percent 2 2 6 2" xfId="39476" xr:uid="{DE0E1EB5-A758-4E13-A70C-095F9EAFC07D}"/>
    <cellStyle name="Percent 2 2 6 3" xfId="39477" xr:uid="{72572464-8338-4C88-AE9D-D8279DE74726}"/>
    <cellStyle name="Percent 2 2 7" xfId="39478" xr:uid="{3FB96107-6BC6-4DFE-90D2-57E864826A30}"/>
    <cellStyle name="Percent 2 2 7 2" xfId="39479" xr:uid="{BEECA2CC-F8F7-4C0A-B8AA-9F0192739367}"/>
    <cellStyle name="Percent 2 2 7 3" xfId="39480" xr:uid="{C011BD9B-F5E5-498B-8212-F10790876CF7}"/>
    <cellStyle name="Percent 2 2 8" xfId="39481" xr:uid="{7C2445F9-4691-488E-8E77-03D1A5899780}"/>
    <cellStyle name="Percent 2 2 8 2" xfId="39482" xr:uid="{DF1EF7BB-9531-4A8F-896A-54FA9567FFDD}"/>
    <cellStyle name="Percent 2 2 8 3" xfId="39483" xr:uid="{F9DBA73A-E3A5-43C6-AD88-F82AAD1A1CB1}"/>
    <cellStyle name="Percent 2 2 9" xfId="39484" xr:uid="{2FDBD463-CAC4-43F7-B624-B440CACA4EF1}"/>
    <cellStyle name="Percent 2 2 9 2" xfId="39485" xr:uid="{CD7FF8C2-C1C6-4FC6-B32C-DE97F89E16AA}"/>
    <cellStyle name="Percent 2 2 9 3" xfId="39486" xr:uid="{8FF2321D-7A42-4BDC-B3D8-3D6DCEDB3D58}"/>
    <cellStyle name="Percent 2 2_IFRS Micro BA LTD Inv" xfId="39487" xr:uid="{F6D890EB-609D-4F43-A301-2E5ED76CFED3}"/>
    <cellStyle name="Percent 2 20" xfId="39488" xr:uid="{CE6DA33E-467C-4F54-A1FF-688B817A1A65}"/>
    <cellStyle name="Percent 2 20 2" xfId="39489" xr:uid="{0DF04366-840B-4D22-A975-CB30624B551E}"/>
    <cellStyle name="Percent 2 20 3" xfId="39490" xr:uid="{ABE6E396-D159-4C98-A9D8-656E1E0F57B5}"/>
    <cellStyle name="Percent 2 21" xfId="39491" xr:uid="{1BB9E697-61BF-4208-8D43-10FDD492E3AC}"/>
    <cellStyle name="Percent 2 21 2" xfId="39492" xr:uid="{624EC9C6-8901-46E3-B941-271363BE1341}"/>
    <cellStyle name="Percent 2 21 3" xfId="39493" xr:uid="{6770AF0E-7C01-4440-885E-86B1DC70A86A}"/>
    <cellStyle name="Percent 2 22" xfId="39494" xr:uid="{7E287B56-1514-47EE-A009-F926522D7B8F}"/>
    <cellStyle name="Percent 2 22 2" xfId="39495" xr:uid="{9AAA391D-7C53-49CF-ACB4-21F27E0633B8}"/>
    <cellStyle name="Percent 2 22 3" xfId="39496" xr:uid="{C6281E1D-C7EE-4D4F-BD3F-3BAEBE40A3C5}"/>
    <cellStyle name="Percent 2 23" xfId="39497" xr:uid="{1D13B41A-D294-4C4A-9B6C-F522E374F710}"/>
    <cellStyle name="Percent 2 23 2" xfId="39498" xr:uid="{E8245296-0B22-4996-AA41-B68D6316074B}"/>
    <cellStyle name="Percent 2 23 3" xfId="39499" xr:uid="{56EFC6C6-3818-4438-AF67-E74AFB74ED33}"/>
    <cellStyle name="Percent 2 24" xfId="39500" xr:uid="{57074295-3E9B-41F6-B229-5FEA20D7BE86}"/>
    <cellStyle name="Percent 2 24 2" xfId="39501" xr:uid="{C785217E-1944-44C7-B873-44FEF9B5A33C}"/>
    <cellStyle name="Percent 2 24 3" xfId="39502" xr:uid="{1177A731-D187-4767-9C38-1916DD087681}"/>
    <cellStyle name="Percent 2 25" xfId="39503" xr:uid="{E3D225BD-5064-438F-A7B8-AD2CD7064F10}"/>
    <cellStyle name="Percent 2 25 2" xfId="39504" xr:uid="{0C197AEC-BB5E-43CB-8909-F5F4941D55E5}"/>
    <cellStyle name="Percent 2 25 3" xfId="39505" xr:uid="{977EAC68-AA56-43FD-A58F-2D64320E0B11}"/>
    <cellStyle name="Percent 2 26" xfId="39506" xr:uid="{623C2525-947F-40D0-94D8-B47486DF5980}"/>
    <cellStyle name="Percent 2 26 2" xfId="39507" xr:uid="{6F5B0993-BB58-4D34-99AF-0B02D6A6659A}"/>
    <cellStyle name="Percent 2 26 3" xfId="39508" xr:uid="{959100CB-A616-4996-910E-AAB23EAE0DD2}"/>
    <cellStyle name="Percent 2 27" xfId="39509" xr:uid="{AFDD7681-3F17-49C9-AB4B-DC0D5571E5C9}"/>
    <cellStyle name="Percent 2 27 2" xfId="39510" xr:uid="{462C7D3A-5985-40A4-A481-565325500686}"/>
    <cellStyle name="Percent 2 27 3" xfId="39511" xr:uid="{F73764BF-1A5C-4ACD-BECD-1187EDFAE74D}"/>
    <cellStyle name="Percent 2 28" xfId="39512" xr:uid="{C8EBE08A-BD53-42C9-8537-750880676DFE}"/>
    <cellStyle name="Percent 2 28 2" xfId="39513" xr:uid="{18D649F4-2606-4AB7-8EA4-1D3C5D7C27CA}"/>
    <cellStyle name="Percent 2 28 3" xfId="39514" xr:uid="{CE824987-5987-4163-8A23-A2594EA0E8B7}"/>
    <cellStyle name="Percent 2 29" xfId="39515" xr:uid="{45701E92-150F-4995-9D5E-525C3DFBA08E}"/>
    <cellStyle name="Percent 2 29 2" xfId="39516" xr:uid="{2FE6AB8A-B65D-458B-AC47-56A9C7927FD3}"/>
    <cellStyle name="Percent 2 29 3" xfId="39517" xr:uid="{C87607C9-F6C7-4E24-9CBD-2D78AAFBF94D}"/>
    <cellStyle name="Percent 2 3" xfId="39518" xr:uid="{5A64AA6C-4419-402B-BD4C-BCAF52704FF4}"/>
    <cellStyle name="Percent 2 3 2" xfId="39519" xr:uid="{B618EDF9-267D-4B93-978D-167D301A9665}"/>
    <cellStyle name="Percent 2 3 2 2" xfId="39520" xr:uid="{4878E5DB-8E07-4BF5-8D3A-1AE3063BB7FD}"/>
    <cellStyle name="Percent 2 3 2 3" xfId="39521" xr:uid="{719E06CA-BEC1-4385-879F-01833D4BC45B}"/>
    <cellStyle name="Percent 2 3 3" xfId="39522" xr:uid="{D690DD68-40F0-482F-9830-A15E18792AD6}"/>
    <cellStyle name="Percent 2 3 4" xfId="39523" xr:uid="{45B970DB-9D4E-445C-8A68-39D6E2D5944C}"/>
    <cellStyle name="Percent 2 3 5" xfId="39524" xr:uid="{5AEB6DE6-1399-4247-B178-203DEE39E2D7}"/>
    <cellStyle name="Percent 2 3_IFRS Micro BA LTD Inv" xfId="39525" xr:uid="{A1B5BE8A-E7C3-4F41-84C4-9C6DEA4FD42C}"/>
    <cellStyle name="Percent 2 30" xfId="39526" xr:uid="{2ACD3E70-E307-4F9A-9737-D3AF7C659E7D}"/>
    <cellStyle name="Percent 2 30 2" xfId="39527" xr:uid="{8FFA8510-A779-4BD3-A780-F269BB4A40A1}"/>
    <cellStyle name="Percent 2 30 3" xfId="39528" xr:uid="{4875CB98-3771-4A6C-B1F8-F3D5E5405974}"/>
    <cellStyle name="Percent 2 31" xfId="39529" xr:uid="{45B92A60-4E3D-4309-AE8A-9348301256AC}"/>
    <cellStyle name="Percent 2 31 2" xfId="39530" xr:uid="{11B76A44-C737-476F-89A1-11CDFC4E5B44}"/>
    <cellStyle name="Percent 2 31 3" xfId="39531" xr:uid="{DB1FB8C1-26A2-4C7E-814D-4FEF1A931A65}"/>
    <cellStyle name="Percent 2 32" xfId="39532" xr:uid="{27EDBEBE-AAA4-4567-BA13-594E5B77BA5F}"/>
    <cellStyle name="Percent 2 32 2" xfId="39533" xr:uid="{620BC39D-99D7-45CA-A2DB-E87DBE2DF22F}"/>
    <cellStyle name="Percent 2 32 3" xfId="39534" xr:uid="{65BA09E1-3394-49B0-A377-78B24D62BAE7}"/>
    <cellStyle name="Percent 2 33" xfId="39535" xr:uid="{B17C28F0-F829-4AFB-8FAA-E4F148B11F0C}"/>
    <cellStyle name="Percent 2 34" xfId="39536" xr:uid="{4A875BDA-06AD-4BE6-85DC-4CC046C3ECA3}"/>
    <cellStyle name="Percent 2 35" xfId="39537" xr:uid="{7B0E37E7-F9AA-40DF-837A-AA8E2153D3A2}"/>
    <cellStyle name="Percent 2 36" xfId="39538" xr:uid="{AACA8D5D-C58E-4F0A-886E-2F5289909517}"/>
    <cellStyle name="Percent 2 37" xfId="39539" xr:uid="{737A56DC-E23F-482E-AF0B-93B7D90DF4C9}"/>
    <cellStyle name="Percent 2 38" xfId="39540" xr:uid="{2020F6BB-9DEA-47D2-BEED-9336355CD50D}"/>
    <cellStyle name="Percent 2 39" xfId="39541" xr:uid="{76784BE9-965A-4EF9-9648-093AA29675DC}"/>
    <cellStyle name="Percent 2 4" xfId="39542" xr:uid="{B764CBA9-1DAF-4C05-B017-C1EA60957094}"/>
    <cellStyle name="Percent 2 4 2" xfId="39543" xr:uid="{50FA1E87-BE78-4939-8A76-C60A6594B633}"/>
    <cellStyle name="Percent 2 4 2 2" xfId="39544" xr:uid="{A28D6618-29B4-402D-9D0A-C294270E441E}"/>
    <cellStyle name="Percent 2 4 2 3" xfId="39545" xr:uid="{647B5310-2EAA-408B-943E-7B79831E3761}"/>
    <cellStyle name="Percent 2 4 3" xfId="39546" xr:uid="{93AB3276-5282-4F92-9FF1-C01A4816FAF5}"/>
    <cellStyle name="Percent 2 4 4" xfId="39547" xr:uid="{D87A9B0E-2B8E-4D16-970C-D60D95F51A0E}"/>
    <cellStyle name="Percent 2 4 5" xfId="39548" xr:uid="{7058CDBA-35A3-4D91-8DD5-B6F9F0E4B789}"/>
    <cellStyle name="Percent 2 4_IFRS Micro BA LTD Inv" xfId="39549" xr:uid="{CA8002B0-63CD-47D6-B445-9CD784F05D4F}"/>
    <cellStyle name="Percent 2 40" xfId="39550" xr:uid="{2ACABC76-FA86-421D-B423-3576DE860056}"/>
    <cellStyle name="Percent 2 41" xfId="39551" xr:uid="{B76F5C35-C5A5-4063-9E8A-487672441E5C}"/>
    <cellStyle name="Percent 2 42" xfId="39552" xr:uid="{D4A675E0-BFF7-4F7D-9492-7CE5FA0A8D14}"/>
    <cellStyle name="Percent 2 43" xfId="39553" xr:uid="{7CDA8313-D902-4AF0-ACC1-0F9DED9B054E}"/>
    <cellStyle name="Percent 2 44" xfId="39554" xr:uid="{D2CAEC46-E4F3-485D-8632-10044CBF1910}"/>
    <cellStyle name="Percent 2 45" xfId="39555" xr:uid="{7CE4254B-8B67-4F92-BB59-C52C0EF27B4A}"/>
    <cellStyle name="Percent 2 46" xfId="39556" xr:uid="{82F96D00-E835-4593-9298-4AF16DAE942A}"/>
    <cellStyle name="Percent 2 47" xfId="39557" xr:uid="{40B1D3BE-B1EB-4A8B-878E-0C6F8377612A}"/>
    <cellStyle name="Percent 2 48" xfId="39558" xr:uid="{23E5DE78-5BE5-4DDC-8C77-F853C3C1004E}"/>
    <cellStyle name="Percent 2 49" xfId="39559" xr:uid="{EFB2090F-D7B2-4203-A662-7C24F1D36525}"/>
    <cellStyle name="Percent 2 5" xfId="39560" xr:uid="{136F199A-109A-409E-A711-52B1E7E0BB86}"/>
    <cellStyle name="Percent 2 5 2" xfId="39561" xr:uid="{DD5DD91F-8C3F-4D1A-98FE-BBB45A94624D}"/>
    <cellStyle name="Percent 2 5 2 2" xfId="39562" xr:uid="{0917E327-BB58-479D-B826-3BAE32E77FBE}"/>
    <cellStyle name="Percent 2 5 2 3" xfId="39563" xr:uid="{26BFDCAA-6E27-404E-9965-DA85E47777B1}"/>
    <cellStyle name="Percent 2 5 3" xfId="39564" xr:uid="{C744F351-2A9D-4066-8BCD-ECD38D68DA77}"/>
    <cellStyle name="Percent 2 5 4" xfId="39565" xr:uid="{A4E848F6-010B-4CAE-8397-A97FF9F8FB44}"/>
    <cellStyle name="Percent 2 5_IFRS Micro BA LTD Inv" xfId="39566" xr:uid="{6591E372-4B57-41DF-A0B0-B2A8F2106766}"/>
    <cellStyle name="Percent 2 50" xfId="39567" xr:uid="{936C3313-8607-4483-8BF2-03E6D97216BA}"/>
    <cellStyle name="Percent 2 51" xfId="39568" xr:uid="{E7B9D0A0-B933-49B0-B122-F6D0FF608FA4}"/>
    <cellStyle name="Percent 2 52" xfId="39569" xr:uid="{DD86E591-74BC-4D8B-8054-ECAB1258AA86}"/>
    <cellStyle name="Percent 2 53" xfId="39570" xr:uid="{A17E7CFC-FE57-4D28-998F-8CF035E5E084}"/>
    <cellStyle name="Percent 2 54" xfId="39571" xr:uid="{39E63A9A-5C35-4B07-A3A1-3EE585158499}"/>
    <cellStyle name="Percent 2 55" xfId="39572" xr:uid="{B69D844F-AC88-4BF3-B9E0-8C739792DA38}"/>
    <cellStyle name="Percent 2 55 2" xfId="39573" xr:uid="{2E68BEDB-0AE9-40D9-84AA-27807F7753A4}"/>
    <cellStyle name="Percent 2 56" xfId="39574" xr:uid="{4EA5E133-EAFA-401D-BF80-BAAC7A2ED3AA}"/>
    <cellStyle name="Percent 2 57" xfId="39575" xr:uid="{D667A2E7-4A16-4FA9-9700-E2BA76312735}"/>
    <cellStyle name="Percent 2 58" xfId="39576" xr:uid="{B8DAA1FF-76CB-4851-997E-0D1E485ECA2C}"/>
    <cellStyle name="Percent 2 59" xfId="39577" xr:uid="{C6B74DE5-82A9-4FB2-BCD9-09CEA16526BA}"/>
    <cellStyle name="Percent 2 6" xfId="39578" xr:uid="{7CCB4693-3519-4DC9-B56B-FDDC06D7C60B}"/>
    <cellStyle name="Percent 2 6 2" xfId="39579" xr:uid="{099BEB53-E97C-4B63-8175-60CFEC1F4E2E}"/>
    <cellStyle name="Percent 2 6 3" xfId="39580" xr:uid="{8D629E3D-57F9-455F-8EE4-42629D2E96A9}"/>
    <cellStyle name="Percent 2 60" xfId="39581" xr:uid="{43E7292C-94D5-41B5-9A33-C5C741C84DD7}"/>
    <cellStyle name="Percent 2 61" xfId="39582" xr:uid="{44F33E52-27BB-4150-A66D-D4729E428C75}"/>
    <cellStyle name="Percent 2 62" xfId="39583" xr:uid="{29C7C6A3-AF3D-42BD-9065-0A51C2AA9923}"/>
    <cellStyle name="Percent 2 63" xfId="39584" xr:uid="{4DEDAE0E-0F97-4166-8345-9F88C750636A}"/>
    <cellStyle name="Percent 2 64" xfId="39585" xr:uid="{913F9BA8-2555-4971-AF18-7A9255D17A7E}"/>
    <cellStyle name="Percent 2 65" xfId="39586" xr:uid="{AEC7462A-B91A-49ED-8714-A135DBF5D7BD}"/>
    <cellStyle name="Percent 2 66" xfId="39587" xr:uid="{BD26C467-4B48-4DD9-A463-B176D574411E}"/>
    <cellStyle name="Percent 2 67" xfId="39588" xr:uid="{940B322E-BCC7-49A8-A403-3B730F7E946E}"/>
    <cellStyle name="Percent 2 68" xfId="39589" xr:uid="{4EEAF0BA-DD59-40D1-A0A4-1A1BF54B857D}"/>
    <cellStyle name="Percent 2 69" xfId="39590" xr:uid="{F9EF81B6-A347-43E2-8E49-C8C7A2E38E68}"/>
    <cellStyle name="Percent 2 7" xfId="39591" xr:uid="{DF190BBB-2A76-49E8-807A-F348B767BFAA}"/>
    <cellStyle name="Percent 2 7 2" xfId="39592" xr:uid="{92DC1D3B-0B89-435F-8F48-AA6AB471C155}"/>
    <cellStyle name="Percent 2 7 3" xfId="39593" xr:uid="{07573CEB-A210-4DE0-AD8B-CBF5ABA063E3}"/>
    <cellStyle name="Percent 2 70" xfId="39594" xr:uid="{F8596A01-F722-40AA-AFE5-B6B2F6E1CC29}"/>
    <cellStyle name="Percent 2 71" xfId="39595" xr:uid="{0C808A77-395B-4A2C-9CAC-18632BCEFCE2}"/>
    <cellStyle name="Percent 2 72" xfId="39596" xr:uid="{26FA1105-9456-414B-9FF7-C5784A00A1B0}"/>
    <cellStyle name="Percent 2 73" xfId="39597" xr:uid="{3B7EEF24-E90D-4455-BF0A-603C849ABC44}"/>
    <cellStyle name="Percent 2 74" xfId="39598" xr:uid="{3E7C41AB-56F8-4DEF-9DE4-13C76842C335}"/>
    <cellStyle name="Percent 2 75" xfId="39599" xr:uid="{CB360CB4-2F67-4406-9D09-584E13936928}"/>
    <cellStyle name="Percent 2 76" xfId="39600" xr:uid="{35D8B566-9563-49CD-AE6E-C68E21B73F96}"/>
    <cellStyle name="Percent 2 77" xfId="39601" xr:uid="{F8345BC1-AB0A-4DBA-BC7C-D3CB4290F0FB}"/>
    <cellStyle name="Percent 2 78" xfId="39602" xr:uid="{4FC890E6-FFB7-4576-A8C7-DB87D1C72385}"/>
    <cellStyle name="Percent 2 79" xfId="39603" xr:uid="{2573603F-FFB2-4766-B9E6-E23BDEA1EC03}"/>
    <cellStyle name="Percent 2 8" xfId="39604" xr:uid="{A08BEA02-9B88-4C7B-9F9C-B4E0AE07289D}"/>
    <cellStyle name="Percent 2 8 2" xfId="39605" xr:uid="{8C1BA585-066A-43B3-9A22-645AE08D68F2}"/>
    <cellStyle name="Percent 2 8 3" xfId="39606" xr:uid="{C60B58E8-C2CA-4725-AAEC-954DE527E429}"/>
    <cellStyle name="Percent 2 80" xfId="39607" xr:uid="{A0F7D8E3-C0D1-4BF7-90C8-C4DDBFE174CD}"/>
    <cellStyle name="Percent 2 81" xfId="39608" xr:uid="{3BDDC7A8-B976-491D-B699-7D4857131139}"/>
    <cellStyle name="Percent 2 82" xfId="39609" xr:uid="{19F7B13D-BEAD-48F8-91A7-BCEACC56F748}"/>
    <cellStyle name="Percent 2 83" xfId="39610" xr:uid="{2D1577D4-ED92-4EED-8393-5CBCD12B2B1E}"/>
    <cellStyle name="Percent 2 84" xfId="39611" xr:uid="{7BFF0A58-C93C-43E7-9AD8-962DACE530A1}"/>
    <cellStyle name="Percent 2 85" xfId="39612" xr:uid="{3CF98119-3700-4234-972E-499D97FF7F97}"/>
    <cellStyle name="Percent 2 86" xfId="39613" xr:uid="{AD9AABDE-154D-4D45-9A96-6A2F397BA8DA}"/>
    <cellStyle name="Percent 2 87" xfId="39614" xr:uid="{31DA5A94-27BF-451D-AD1E-28B9F5BF8FCA}"/>
    <cellStyle name="Percent 2 88" xfId="39615" xr:uid="{51BB57EF-2EF7-4390-A4F2-1455E44BC9E3}"/>
    <cellStyle name="Percent 2 89" xfId="39616" xr:uid="{C2DFD0DC-F6C9-4EB5-968D-B0D28784F24A}"/>
    <cellStyle name="Percent 2 9" xfId="39617" xr:uid="{A88E6E2D-C001-4558-B9F9-85F936FA5C3A}"/>
    <cellStyle name="Percent 2 9 2" xfId="39618" xr:uid="{2F97AA5B-5611-4A07-B4FA-E9FDBDA43E10}"/>
    <cellStyle name="Percent 2 9 3" xfId="39619" xr:uid="{A18FEE22-1D46-4A5F-84BF-6B49DADA7CA3}"/>
    <cellStyle name="Percent 2 90" xfId="39620" xr:uid="{676FF05B-8220-4E44-A605-9C52A7A95465}"/>
    <cellStyle name="Percent 2 91" xfId="39621" xr:uid="{30DA77FB-2819-4AAC-83EE-1D27BDC7E170}"/>
    <cellStyle name="Percent 2 92" xfId="39622" xr:uid="{9E3AAC8F-0318-48F4-BAC0-D87928969A34}"/>
    <cellStyle name="Percent 2 93" xfId="39623" xr:uid="{AE1F4D73-AC47-4385-A2CA-618B1614352E}"/>
    <cellStyle name="Percent 2 94" xfId="39624" xr:uid="{FBEF67F1-B345-4BA0-9C0D-97C50DD36B4E}"/>
    <cellStyle name="Percent 2 95" xfId="39625" xr:uid="{4D34C54B-7067-4343-9280-0EFA127E8906}"/>
    <cellStyle name="Percent 2 96" xfId="39626" xr:uid="{54D02553-AF02-4E93-A62A-906FA3DB3A58}"/>
    <cellStyle name="Percent 2 97" xfId="39627" xr:uid="{8D324497-68C6-488E-9902-80CFDE8DDA81}"/>
    <cellStyle name="Percent 2 98" xfId="39628" xr:uid="{7E2CCC83-AF65-447B-BE9F-3A8D3D503EFF}"/>
    <cellStyle name="Percent 2 99" xfId="39629" xr:uid="{90DF11D4-828B-492C-B319-5DB7ECED38C7}"/>
    <cellStyle name="Percent 2_IFRS Micro BA LTD Inv" xfId="39630" xr:uid="{EEA2A3F0-9883-4F20-BE28-7899B9040295}"/>
    <cellStyle name="Percent 20" xfId="39631" xr:uid="{ACF74CBC-AFDD-4C7B-A12D-B5EA8BB0B18B}"/>
    <cellStyle name="Percent 20 2" xfId="39632" xr:uid="{F1BC333B-D3EB-40DD-B821-3BA608A1FD97}"/>
    <cellStyle name="Percent 20 2 2" xfId="39633" xr:uid="{747D4E35-68D1-4B00-80BF-360E24A3AF56}"/>
    <cellStyle name="Percent 20 3" xfId="39634" xr:uid="{0CEF6E20-D82B-44D7-9E26-73E879EA84E8}"/>
    <cellStyle name="Percent 20 4" xfId="39635" xr:uid="{26D19A31-AE67-4798-BBC6-658C66C809C3}"/>
    <cellStyle name="Percent 20_IFRS Micro BA LTD Inv" xfId="39636" xr:uid="{FD2616CF-4386-4F25-A831-068C782A0A35}"/>
    <cellStyle name="Percent 21" xfId="39637" xr:uid="{5F9CD411-9F97-4924-9496-EAB792541571}"/>
    <cellStyle name="Percent 21 2" xfId="39638" xr:uid="{DF0B91C1-C1A5-4113-956E-74F400C7363A}"/>
    <cellStyle name="Percent 21 2 2" xfId="39639" xr:uid="{E1FC5E50-8176-4A80-B949-235885AA26F2}"/>
    <cellStyle name="Percent 21 3" xfId="39640" xr:uid="{E7B962B4-1968-4B8B-ADE7-4FCDB6C01B8D}"/>
    <cellStyle name="Percent 21 4" xfId="39641" xr:uid="{E07B9E47-4D82-45FF-8CAF-E9A10D1A650A}"/>
    <cellStyle name="Percent 21_IFRS Micro BA LTD Inv" xfId="39642" xr:uid="{2B5ADAFA-10CA-467D-BDE8-553DCBF6220C}"/>
    <cellStyle name="Percent 22" xfId="39643" xr:uid="{EE014E0B-3B9D-40C8-A89D-58C7E09E113A}"/>
    <cellStyle name="Percent 22 2" xfId="39644" xr:uid="{97873085-2231-491F-9438-965C15551CE4}"/>
    <cellStyle name="Percent 22 2 2" xfId="39645" xr:uid="{6DCFEA92-9438-435C-AE6E-44FBABAF1A3E}"/>
    <cellStyle name="Percent 22 3" xfId="39646" xr:uid="{079F15C9-AC45-435F-B7B6-53F990293B13}"/>
    <cellStyle name="Percent 22 4" xfId="39647" xr:uid="{7484CA54-D080-4D6C-B829-18A2BB476DA2}"/>
    <cellStyle name="Percent 22_IFRS Micro BA LTD Inv" xfId="39648" xr:uid="{27675A63-8207-483D-81C0-A49985EE5B48}"/>
    <cellStyle name="Percent 23" xfId="39649" xr:uid="{AA91381E-D541-4ACF-BEDC-EF6D6F7DB92B}"/>
    <cellStyle name="Percent 23 2" xfId="39650" xr:uid="{D40A50FA-0C28-4D13-9C67-59A76B1FF115}"/>
    <cellStyle name="Percent 23 2 2" xfId="39651" xr:uid="{850FD799-E948-4D94-848B-42258E348584}"/>
    <cellStyle name="Percent 23 3" xfId="39652" xr:uid="{A70116EF-AECE-449F-B4E3-092EAB0E0F3E}"/>
    <cellStyle name="Percent 23 4" xfId="39653" xr:uid="{2311D35B-1CB8-4AF2-98A2-BFEE9134F919}"/>
    <cellStyle name="Percent 23_IFRS Micro BA LTD Inv" xfId="39654" xr:uid="{E6373EBC-3108-4C69-A05B-C83DACF7839F}"/>
    <cellStyle name="Percent 24" xfId="39655" xr:uid="{7A371CE6-A4EE-4BB7-87B9-20BA412804C3}"/>
    <cellStyle name="Percent 24 2" xfId="39656" xr:uid="{C10BCBF7-6A96-439B-AE95-6CB393706AF6}"/>
    <cellStyle name="Percent 24 2 2" xfId="39657" xr:uid="{786AA446-F492-4379-82F7-A788999CFD00}"/>
    <cellStyle name="Percent 24 3" xfId="39658" xr:uid="{D80016EA-5070-4176-9480-2D74C10D1FD5}"/>
    <cellStyle name="Percent 24 4" xfId="39659" xr:uid="{744F6098-C111-4F7B-8DA7-6E7E6569C311}"/>
    <cellStyle name="Percent 24_IFRS Micro BA LTD Inv" xfId="39660" xr:uid="{2999CA67-DFD5-4ACB-B8CA-04A6EB348DD4}"/>
    <cellStyle name="Percent 25" xfId="39661" xr:uid="{CD15C845-01DC-42C3-AC9E-9F0D3A474AD9}"/>
    <cellStyle name="Percent 25 2" xfId="39662" xr:uid="{3E761646-7329-4A46-83B2-13D75F94F139}"/>
    <cellStyle name="Percent 25 2 2" xfId="39663" xr:uid="{710B57F6-435B-4C46-947A-DE61D1017162}"/>
    <cellStyle name="Percent 25 3" xfId="39664" xr:uid="{E41D9850-BBDA-4478-BE00-19742B48257A}"/>
    <cellStyle name="Percent 25 4" xfId="39665" xr:uid="{470DDE1F-C1F6-4967-A090-608233424CFC}"/>
    <cellStyle name="Percent 25_IFRS Micro BA LTD Inv" xfId="39666" xr:uid="{819C0625-9AEA-4170-8B64-7AED811D217E}"/>
    <cellStyle name="Percent 26" xfId="39667" xr:uid="{AC1C6556-A1DD-41BF-BBFD-0BB2F33C65DA}"/>
    <cellStyle name="Percent 26 2" xfId="39668" xr:uid="{C45C0210-54DA-455D-8914-E619AE33CF6C}"/>
    <cellStyle name="Percent 26 2 2" xfId="39669" xr:uid="{EF546963-C765-4B30-AD77-FF01B0D9D4EF}"/>
    <cellStyle name="Percent 26 3" xfId="39670" xr:uid="{031EDAA2-36C0-448F-8D4E-1E3D1B4F3574}"/>
    <cellStyle name="Percent 26 4" xfId="39671" xr:uid="{C9D70656-3CD3-4234-A610-6A99FF57A457}"/>
    <cellStyle name="Percent 26_IFRS Micro BA LTD Inv" xfId="39672" xr:uid="{B14B76E9-BA94-4FA2-B2DE-F60E24B08D7E}"/>
    <cellStyle name="Percent 27" xfId="39673" xr:uid="{07823248-48F1-4EEC-B763-0D18C922F5DD}"/>
    <cellStyle name="Percent 27 2" xfId="39674" xr:uid="{88928DD8-F956-48F0-BD9A-6A42F8F2B773}"/>
    <cellStyle name="Percent 27 2 2" xfId="39675" xr:uid="{3F80B346-5FC0-46B4-91F3-C577814EFC25}"/>
    <cellStyle name="Percent 27 3" xfId="39676" xr:uid="{046996F7-387E-46F8-885B-6267A20B17B2}"/>
    <cellStyle name="Percent 27 4" xfId="39677" xr:uid="{B7E3BE65-7AFA-496F-9519-A071D6A17640}"/>
    <cellStyle name="Percent 27_IFRS Micro BA LTD Inv" xfId="39678" xr:uid="{7E3947D9-049F-4034-A588-1C20D0D53531}"/>
    <cellStyle name="Percent 28" xfId="39679" xr:uid="{9BADA1DD-85F5-4EBC-8293-7EDC175C23E7}"/>
    <cellStyle name="Percent 28 2" xfId="39680" xr:uid="{B8CE1A12-256E-490F-92AD-041D41DDB84E}"/>
    <cellStyle name="Percent 28 2 2" xfId="39681" xr:uid="{04C571C1-2BFF-4A44-B5CB-A5208EE5C3B2}"/>
    <cellStyle name="Percent 28 3" xfId="39682" xr:uid="{A99A6478-5810-4841-AC88-E87387E55316}"/>
    <cellStyle name="Percent 28 4" xfId="39683" xr:uid="{3083D97D-945C-4110-AFE5-CA5D6A6FBCD1}"/>
    <cellStyle name="Percent 28_IFRS Micro BA LTD Inv" xfId="39684" xr:uid="{5C9D405A-8EDC-4B86-93B2-95F9833CC569}"/>
    <cellStyle name="Percent 29" xfId="39685" xr:uid="{3F4E1648-3247-462A-AB42-9164979254D9}"/>
    <cellStyle name="Percent 29 2" xfId="39686" xr:uid="{76034AEF-685E-4473-A5B7-6C39C055A4BF}"/>
    <cellStyle name="Percent 29 2 2" xfId="39687" xr:uid="{F6142BB1-F19A-43FC-9684-F37946D03A96}"/>
    <cellStyle name="Percent 29 3" xfId="39688" xr:uid="{6A46110A-50BC-4189-9190-7A96CFEF8E53}"/>
    <cellStyle name="Percent 29 4" xfId="39689" xr:uid="{D1DD5D66-E482-49FE-B46F-217FE6498003}"/>
    <cellStyle name="Percent 29_IFRS Micro BA LTD Inv" xfId="39690" xr:uid="{64387C90-38E9-4D0A-BD3C-DDFA44EC8D1F}"/>
    <cellStyle name="Percent 3" xfId="65" xr:uid="{666F9285-49FB-459B-844C-645BA6ADD098}"/>
    <cellStyle name="Percent 3 10" xfId="39691" xr:uid="{3EF4075C-E6F5-4862-98D5-868671143A03}"/>
    <cellStyle name="Percent 3 11" xfId="39692" xr:uid="{7C7A1A44-FD58-497D-82C4-7C91204FE8F7}"/>
    <cellStyle name="Percent 3 12" xfId="39693" xr:uid="{FD1B6A1A-23D3-4B70-8826-32D87A2EAC73}"/>
    <cellStyle name="Percent 3 13" xfId="39694" xr:uid="{9FAE2A42-E60A-4FB9-BF11-B82EFC0BDC95}"/>
    <cellStyle name="Percent 3 14" xfId="39695" xr:uid="{90C6769F-F837-47F4-A9F9-FAAF010A68F2}"/>
    <cellStyle name="Percent 3 15" xfId="39696" xr:uid="{937624D9-3477-422C-A948-F5D0B4C330AC}"/>
    <cellStyle name="Percent 3 16" xfId="39697" xr:uid="{0C641B1C-564E-4AF7-9469-9D1A9C6F303B}"/>
    <cellStyle name="Percent 3 17" xfId="39698" xr:uid="{F24FDFC1-1455-434F-A038-383A07C0B025}"/>
    <cellStyle name="Percent 3 18" xfId="39699" xr:uid="{C68698D3-A764-4BBD-A9F4-17FC320324AB}"/>
    <cellStyle name="Percent 3 19" xfId="39700" xr:uid="{351373B0-63E1-4422-AAB1-5C49E585378E}"/>
    <cellStyle name="Percent 3 2" xfId="130" xr:uid="{9ACEB54A-A124-4218-84FE-ED093136C861}"/>
    <cellStyle name="Percent 3 2 2" xfId="283" xr:uid="{0B483252-980D-4191-8C2E-1C324C87D121}"/>
    <cellStyle name="Percent 3 2 2 2" xfId="555" xr:uid="{113369BD-6963-4BA0-A611-C034CECA4ED4}"/>
    <cellStyle name="Percent 3 2 3" xfId="554" xr:uid="{12201B98-0B6A-4DDE-AA52-142A38685DE0}"/>
    <cellStyle name="Percent 3 2 4" xfId="39701" xr:uid="{C040326A-44DC-4047-85A9-04BB5BDEF996}"/>
    <cellStyle name="Percent 3 2 5" xfId="44446" xr:uid="{3C7487F8-9D43-4813-8A7E-6A5C1AA07C95}"/>
    <cellStyle name="Percent 3 20" xfId="44445" xr:uid="{CA72BB7C-2F7F-437E-8094-AE2388CC0613}"/>
    <cellStyle name="Percent 3 3" xfId="282" xr:uid="{C92D98E6-89C0-49F2-B690-29A93B7A4D6F}"/>
    <cellStyle name="Percent 3 3 2" xfId="556" xr:uid="{68FD1848-EF91-477B-A79B-7F72B6F3DC49}"/>
    <cellStyle name="Percent 3 4" xfId="553" xr:uid="{C84E482C-F654-45A0-AC38-2C51D922CCFF}"/>
    <cellStyle name="Percent 3 5" xfId="39702" xr:uid="{77ED490B-BA0B-4EB7-9A88-31920333E7F2}"/>
    <cellStyle name="Percent 3 6" xfId="39703" xr:uid="{E4CDB9FE-8A62-45B9-B916-13970B8A2406}"/>
    <cellStyle name="Percent 3 7" xfId="39704" xr:uid="{FB43678D-9DB1-44AB-8820-3F914DD0CEC7}"/>
    <cellStyle name="Percent 3 8" xfId="39705" xr:uid="{C17EC551-4132-4DA7-BD2C-FA757159A952}"/>
    <cellStyle name="Percent 3 9" xfId="39706" xr:uid="{CF0D7C14-0A01-46A0-966E-82FB22B0859B}"/>
    <cellStyle name="Percent 3_IFRS Micro BA LTD Inv" xfId="39707" xr:uid="{62B3D6E9-B960-4416-835C-A3CDD9A03E3A}"/>
    <cellStyle name="Percent 30" xfId="39708" xr:uid="{169249A9-95DE-4F03-9B75-2D47708A5C74}"/>
    <cellStyle name="Percent 30 2" xfId="39709" xr:uid="{235A7702-498D-4F24-A327-D2491328AE5F}"/>
    <cellStyle name="Percent 30 2 2" xfId="39710" xr:uid="{4F204055-3D31-4AED-A30C-13539160D6FF}"/>
    <cellStyle name="Percent 30 3" xfId="39711" xr:uid="{F5313315-C58F-4F0C-AFE9-10A360F02848}"/>
    <cellStyle name="Percent 30 4" xfId="39712" xr:uid="{64E76DED-01DE-4FB9-93FD-A98A0DABFBF9}"/>
    <cellStyle name="Percent 30_IFRS Micro BA LTD Inv" xfId="39713" xr:uid="{B788E806-292B-4E47-A5E1-9BC100BFE82A}"/>
    <cellStyle name="Percent 31" xfId="39714" xr:uid="{D8FBC666-871B-46FF-820D-E5E1BDC8AD51}"/>
    <cellStyle name="Percent 31 2" xfId="39715" xr:uid="{E8E793C2-D812-4472-BF4B-1914402DA368}"/>
    <cellStyle name="Percent 31 2 2" xfId="39716" xr:uid="{FFFAA9C8-05D8-4CB2-AD3A-9B5ADFD32254}"/>
    <cellStyle name="Percent 31 3" xfId="39717" xr:uid="{BDE3B2C4-B9F2-404A-93FA-E3648E697F7B}"/>
    <cellStyle name="Percent 31 4" xfId="39718" xr:uid="{0E4F4360-03B4-4555-9F0D-FC44C42DFDAF}"/>
    <cellStyle name="Percent 31_IFRS Micro BA LTD Inv" xfId="39719" xr:uid="{433524D1-A25D-4116-A232-9DFB77E9C8C8}"/>
    <cellStyle name="Percent 32" xfId="39720" xr:uid="{BFB7B7D2-7A06-4656-B1DB-365A2D9B3D31}"/>
    <cellStyle name="Percent 32 2" xfId="39721" xr:uid="{A9794B32-D66D-4313-9AC4-C304AFAC7BAA}"/>
    <cellStyle name="Percent 32 2 2" xfId="39722" xr:uid="{851A9167-6B6C-4C56-932D-BA132ACA12CE}"/>
    <cellStyle name="Percent 32 3" xfId="39723" xr:uid="{43EABC3C-B5DF-491F-9A62-250ADBE7E8E9}"/>
    <cellStyle name="Percent 32 4" xfId="39724" xr:uid="{7EC3FEFF-BB62-4171-803C-76B8DD305DEE}"/>
    <cellStyle name="Percent 32_IFRS Micro BA LTD Inv" xfId="39725" xr:uid="{9954E2D1-3173-46CE-B720-60C8C0918917}"/>
    <cellStyle name="Percent 33" xfId="39726" xr:uid="{C7CB410E-8D1B-40FD-801B-D22340D0CF70}"/>
    <cellStyle name="Percent 33 2" xfId="39727" xr:uid="{FBC7228D-7659-493A-9C26-261A8DA2873D}"/>
    <cellStyle name="Percent 33 2 2" xfId="39728" xr:uid="{B6ABAF6B-6E9C-49E1-ABBF-7B23533D91A7}"/>
    <cellStyle name="Percent 33 3" xfId="39729" xr:uid="{74277B39-0EA2-44E8-B9D8-85ED872E12A7}"/>
    <cellStyle name="Percent 33 4" xfId="39730" xr:uid="{F053AAEB-B5E0-434E-A3F2-440458258F39}"/>
    <cellStyle name="Percent 33_IFRS Micro BA LTD Inv" xfId="39731" xr:uid="{EC6472FE-7974-4F5B-B818-9D1415A77F70}"/>
    <cellStyle name="Percent 34" xfId="39732" xr:uid="{5215CE90-F827-4AFE-9243-A942423E6363}"/>
    <cellStyle name="Percent 34 2" xfId="39733" xr:uid="{017A75CC-7AC8-4DF8-B899-EDAE5AB3AD5F}"/>
    <cellStyle name="Percent 34 2 2" xfId="39734" xr:uid="{20DF6663-98B8-48E3-BB6F-64D8B5E44E27}"/>
    <cellStyle name="Percent 34 3" xfId="39735" xr:uid="{52B27A38-7B11-4C0F-9F7A-DDF65C962025}"/>
    <cellStyle name="Percent 34 4" xfId="39736" xr:uid="{00CD2716-FA0F-48B2-AAE6-A8BC42AC2FAF}"/>
    <cellStyle name="Percent 34_IFRS Micro BA LTD Inv" xfId="39737" xr:uid="{5C48CD7A-C674-4238-922D-70AFCAA9D303}"/>
    <cellStyle name="Percent 35" xfId="39738" xr:uid="{401DB76C-5B6E-49F4-9B59-6F0BB256C091}"/>
    <cellStyle name="Percent 35 2" xfId="39739" xr:uid="{C9F01280-9EDF-4A4C-B60D-B79465B1A66F}"/>
    <cellStyle name="Percent 35 2 2" xfId="39740" xr:uid="{98923028-181B-4E1F-BC8C-D1F296964936}"/>
    <cellStyle name="Percent 35 3" xfId="39741" xr:uid="{0E1EEA84-128F-460D-BA25-BA42FC3E484F}"/>
    <cellStyle name="Percent 35 4" xfId="39742" xr:uid="{F0F3B5A2-CD77-4E37-B1D2-9DC0605FBD62}"/>
    <cellStyle name="Percent 35_IFRS Micro BA LTD Inv" xfId="39743" xr:uid="{296C0F24-70BD-4900-84F1-210E89C60771}"/>
    <cellStyle name="Percent 36" xfId="39744" xr:uid="{8265DB8F-387E-4C1C-8B85-953289F9D55D}"/>
    <cellStyle name="Percent 36 2" xfId="39745" xr:uid="{8B02BAC7-4105-4530-B6C3-9087750B27E0}"/>
    <cellStyle name="Percent 36 2 2" xfId="39746" xr:uid="{3C1748DD-BCFB-4858-AF06-6C48D4EADE11}"/>
    <cellStyle name="Percent 36 3" xfId="39747" xr:uid="{A40B5FBE-CFEC-4C29-A163-325B47560577}"/>
    <cellStyle name="Percent 36 4" xfId="39748" xr:uid="{7997FB5B-9608-49C2-AF4D-2E7905F2A8E6}"/>
    <cellStyle name="Percent 36_IFRS Micro BA LTD Inv" xfId="39749" xr:uid="{C9269C7B-1966-45BB-A6C3-C6B7077F814D}"/>
    <cellStyle name="Percent 37" xfId="39750" xr:uid="{14DFEB50-6CA4-4984-958A-3F12B2E5922F}"/>
    <cellStyle name="Percent 37 2" xfId="39751" xr:uid="{0EA6BE00-92B4-486E-9985-D0C9BE679B09}"/>
    <cellStyle name="Percent 37 2 2" xfId="39752" xr:uid="{5F5E04BD-D53C-4C85-96D3-0943A19064C5}"/>
    <cellStyle name="Percent 37 3" xfId="39753" xr:uid="{45994914-090F-4B06-8DFB-309B0C11C6B9}"/>
    <cellStyle name="Percent 37 4" xfId="39754" xr:uid="{7781B624-7F8F-4610-9CC9-147B838E5917}"/>
    <cellStyle name="Percent 37_IFRS Micro BA LTD Inv" xfId="39755" xr:uid="{56F98F56-39A1-475B-8B90-DC5774896B41}"/>
    <cellStyle name="Percent 38" xfId="39756" xr:uid="{E40DB69A-D191-4544-A35C-B27F226E0A61}"/>
    <cellStyle name="Percent 38 2" xfId="39757" xr:uid="{7648DAC7-83BC-42A9-B6E1-121537C11AFB}"/>
    <cellStyle name="Percent 38 2 2" xfId="39758" xr:uid="{87C6AD59-90BB-483A-9904-63C7DC50BC19}"/>
    <cellStyle name="Percent 38 3" xfId="39759" xr:uid="{62C9520D-57F9-4EC7-8E83-C282176CCACC}"/>
    <cellStyle name="Percent 38 4" xfId="39760" xr:uid="{17B025D3-8981-4D13-8D27-2B5799DCB939}"/>
    <cellStyle name="Percent 38_IFRS Micro BA LTD Inv" xfId="39761" xr:uid="{EC17DEF4-93F5-4BBF-8E08-495505E5159C}"/>
    <cellStyle name="Percent 39" xfId="39762" xr:uid="{58E774F4-ACA9-4F9C-B7D6-933932598233}"/>
    <cellStyle name="Percent 39 2" xfId="39763" xr:uid="{36C83B64-E2C8-441D-97F0-13520E878A3F}"/>
    <cellStyle name="Percent 39 2 2" xfId="39764" xr:uid="{EDFD996A-2661-41CE-9E55-31047D588249}"/>
    <cellStyle name="Percent 39 3" xfId="39765" xr:uid="{E293CB2A-BA25-421D-A691-510024D6E61C}"/>
    <cellStyle name="Percent 39 4" xfId="39766" xr:uid="{DCCE3032-2AE8-4235-A675-9FFC5C0464BF}"/>
    <cellStyle name="Percent 39_IFRS Micro BA LTD Inv" xfId="39767" xr:uid="{4F862D4A-7E6C-4BBF-A4A3-FE65D39D4794}"/>
    <cellStyle name="Percent 4" xfId="39768" xr:uid="{2EE2B22E-DCCE-47FC-94BB-6B1380FD0B28}"/>
    <cellStyle name="Percent 4 10" xfId="39769" xr:uid="{FBF8DD14-345E-4E51-958D-547784AA1BEE}"/>
    <cellStyle name="Percent 4 11" xfId="39770" xr:uid="{F7FC460F-4A7F-44E0-B19B-A05B82EA78D1}"/>
    <cellStyle name="Percent 4 12" xfId="39771" xr:uid="{870C5497-0DF9-4C97-98D5-D3BDE5E553AA}"/>
    <cellStyle name="Percent 4 13" xfId="39772" xr:uid="{DC1F41EA-5113-4803-B0D0-156306A60834}"/>
    <cellStyle name="Percent 4 14" xfId="39773" xr:uid="{E41A7B9A-A235-4BD0-9A46-E94C215D2FC6}"/>
    <cellStyle name="Percent 4 15" xfId="39774" xr:uid="{EA8293B6-9F29-4F0A-A504-F903A40BF7BE}"/>
    <cellStyle name="Percent 4 16" xfId="39775" xr:uid="{3D678486-EC5A-4A0D-A5CF-90291E73353C}"/>
    <cellStyle name="Percent 4 17" xfId="39776" xr:uid="{7444C626-E460-4EAA-9240-6218A96E2986}"/>
    <cellStyle name="Percent 4 18" xfId="39777" xr:uid="{6B3E72FF-D98E-46BE-B19A-C12AC4B04A82}"/>
    <cellStyle name="Percent 4 2" xfId="39778" xr:uid="{B6098B33-C4BB-464A-BBA0-CF7B0DC7F6D8}"/>
    <cellStyle name="Percent 4 2 2" xfId="39779" xr:uid="{13E197E2-4F32-4E6C-B3F6-177E38C148BF}"/>
    <cellStyle name="Percent 4 3" xfId="39780" xr:uid="{F82E23E9-1EE2-4F9B-9AF9-712A12A2C0E1}"/>
    <cellStyle name="Percent 4 4" xfId="39781" xr:uid="{C8B836DA-B9D1-4A78-A886-BC01D92A2C12}"/>
    <cellStyle name="Percent 4 5" xfId="39782" xr:uid="{5D2A5879-39C7-4841-B87F-C108265B6B78}"/>
    <cellStyle name="Percent 4 6" xfId="39783" xr:uid="{D9A0F0BB-7891-4E23-8FA8-B092FBAAD2FF}"/>
    <cellStyle name="Percent 4 7" xfId="39784" xr:uid="{E288CA64-BD5F-4BE6-AA5F-808D4829FD48}"/>
    <cellStyle name="Percent 4 8" xfId="39785" xr:uid="{763B407D-EC24-4792-B883-03EEF22AF7C7}"/>
    <cellStyle name="Percent 4 9" xfId="39786" xr:uid="{F090C738-4FFC-4381-A44A-CAB08B8E2153}"/>
    <cellStyle name="Percent 4_IFRS Micro BA LTD Inv" xfId="39787" xr:uid="{E4F53A2D-0ACC-4A41-849E-89ADB3FF04BF}"/>
    <cellStyle name="Percent 40" xfId="39788" xr:uid="{0F1FF4A9-E76F-4CEC-8C0D-F37D8CF7987E}"/>
    <cellStyle name="Percent 40 2" xfId="39789" xr:uid="{D9B146AC-11AF-4DEF-AFBA-9B0CE98FB92C}"/>
    <cellStyle name="Percent 40 2 2" xfId="39790" xr:uid="{4C17F8C6-087B-47E4-B9A0-FE40D27F638D}"/>
    <cellStyle name="Percent 40 3" xfId="39791" xr:uid="{2EB34194-71F2-4FB2-B773-1268490AFBB0}"/>
    <cellStyle name="Percent 40 4" xfId="39792" xr:uid="{48B1D16C-DD2F-43DF-A761-2BBDB2E6F9A4}"/>
    <cellStyle name="Percent 40_IFRS Micro BA LTD Inv" xfId="39793" xr:uid="{A566EF5D-D236-4FDD-B492-92EE7CD8049C}"/>
    <cellStyle name="Percent 41" xfId="39794" xr:uid="{EDF59040-8FF6-4D9A-ABE8-00DBAB818D08}"/>
    <cellStyle name="Percent 41 2" xfId="39795" xr:uid="{03E6B155-ED41-4F9C-9DC2-5434A29AA32D}"/>
    <cellStyle name="Percent 41 2 2" xfId="39796" xr:uid="{68C8FDA2-AD06-47B1-BC04-98958A925234}"/>
    <cellStyle name="Percent 41 3" xfId="39797" xr:uid="{8AEF5E92-4490-477F-A1D5-E8F300D5A803}"/>
    <cellStyle name="Percent 41 4" xfId="39798" xr:uid="{C93ADEA5-9348-4A75-A648-68A924FFB7DF}"/>
    <cellStyle name="Percent 41_IFRS Micro BA LTD Inv" xfId="39799" xr:uid="{15EF55F4-6297-47E0-A8F3-6CDCA06A00A4}"/>
    <cellStyle name="Percent 42" xfId="39800" xr:uid="{D1033685-000E-4F59-8318-416974B93DDD}"/>
    <cellStyle name="Percent 42 2" xfId="39801" xr:uid="{0FFA335F-3E49-4263-B4A5-03EA78B461EC}"/>
    <cellStyle name="Percent 42 2 2" xfId="39802" xr:uid="{78FF5C2E-E15A-4585-8E6F-A65DD283F79A}"/>
    <cellStyle name="Percent 42 3" xfId="39803" xr:uid="{7EAB5209-4077-4DCC-ADCF-A17432775157}"/>
    <cellStyle name="Percent 42 4" xfId="39804" xr:uid="{6F92210D-5B31-4BC0-B854-F9642BA917FD}"/>
    <cellStyle name="Percent 42_IFRS Micro BA LTD Inv" xfId="39805" xr:uid="{91822A97-F980-419D-8B63-8198A9F97C7F}"/>
    <cellStyle name="Percent 43" xfId="39806" xr:uid="{16720505-92A0-425C-A646-09675D60784A}"/>
    <cellStyle name="Percent 43 2" xfId="39807" xr:uid="{903C7B94-ACDF-4CA4-B666-FC866B8EB1CA}"/>
    <cellStyle name="Percent 43 2 2" xfId="39808" xr:uid="{209FC9A5-2EBF-4DFE-8FE1-863524C4771A}"/>
    <cellStyle name="Percent 43 3" xfId="39809" xr:uid="{02E19D1E-B45C-4A39-A3AF-71441D7D82C8}"/>
    <cellStyle name="Percent 43 4" xfId="39810" xr:uid="{44B46923-71AD-41BA-9081-207AF39B6081}"/>
    <cellStyle name="Percent 43_IFRS Micro BA LTD Inv" xfId="39811" xr:uid="{B86949C1-068A-49E7-8059-92F3D65AF9CE}"/>
    <cellStyle name="Percent 44" xfId="39812" xr:uid="{CEB4E8BB-3837-4620-AAA9-14F08F3CCDAF}"/>
    <cellStyle name="Percent 44 2" xfId="39813" xr:uid="{B85243ED-BE96-4E1B-B769-3AD75299C8BF}"/>
    <cellStyle name="Percent 44 2 2" xfId="39814" xr:uid="{70251330-0C14-4B22-99CF-3C8C3F65A7CB}"/>
    <cellStyle name="Percent 44 3" xfId="39815" xr:uid="{B314E729-1EA1-4665-B8EF-D1D050D74F30}"/>
    <cellStyle name="Percent 44 4" xfId="39816" xr:uid="{ECBBCCE2-087D-4AE8-B53B-228AE4DE1BB2}"/>
    <cellStyle name="Percent 44_IFRS Micro BA LTD Inv" xfId="39817" xr:uid="{14D541D7-1AB7-4ADC-9063-D9A4597435AE}"/>
    <cellStyle name="Percent 45" xfId="39818" xr:uid="{EB12C1B3-6DAE-4508-82F7-E6CAA3812DCC}"/>
    <cellStyle name="Percent 45 2" xfId="39819" xr:uid="{4D928DB0-2FFE-47B6-916E-C324EC1E662E}"/>
    <cellStyle name="Percent 45 2 2" xfId="39820" xr:uid="{4B0BE2BF-0889-4D84-BF9C-E9439F5BA6E4}"/>
    <cellStyle name="Percent 45 3" xfId="39821" xr:uid="{4D9D63B1-54C9-44FD-AD7C-D44F43F1D513}"/>
    <cellStyle name="Percent 45 4" xfId="39822" xr:uid="{71C7208E-C64B-49E3-A48A-57BBA201D303}"/>
    <cellStyle name="Percent 45_IFRS Micro BA LTD Inv" xfId="39823" xr:uid="{1769BE3D-76AE-4B27-8F95-891D9126DC5E}"/>
    <cellStyle name="Percent 46" xfId="39824" xr:uid="{8EEA772A-55E8-41C3-89B8-7714B8BA8281}"/>
    <cellStyle name="Percent 46 2" xfId="39825" xr:uid="{897FE8C9-D1BC-4FBB-ACFF-535BE5E85583}"/>
    <cellStyle name="Percent 46 2 2" xfId="39826" xr:uid="{BD558909-D698-48E2-8141-8FEE81D9B1E5}"/>
    <cellStyle name="Percent 46 3" xfId="39827" xr:uid="{FBC19327-1831-404B-A699-3E2A76564A8A}"/>
    <cellStyle name="Percent 46 4" xfId="39828" xr:uid="{73C77017-6A15-45F2-8354-1E411B88A444}"/>
    <cellStyle name="Percent 46_IFRS Micro BA LTD Inv" xfId="39829" xr:uid="{497F31A5-6577-4F31-AE01-AD096A163EEB}"/>
    <cellStyle name="Percent 47" xfId="39830" xr:uid="{7FB82C5E-F342-44C4-BB5B-2A84F6575CBD}"/>
    <cellStyle name="Percent 47 2" xfId="39831" xr:uid="{91511566-3A70-4D49-8DEE-C63D3516AE9A}"/>
    <cellStyle name="Percent 47 2 2" xfId="39832" xr:uid="{ACEB6843-2347-45EC-9DE0-2C1E149534F6}"/>
    <cellStyle name="Percent 47 3" xfId="39833" xr:uid="{770AE704-F811-4ABB-B3CC-C1B927C3AA9F}"/>
    <cellStyle name="Percent 47 4" xfId="39834" xr:uid="{03C2ADB5-2F4A-45F8-BCB7-5B1C1C8DAF1C}"/>
    <cellStyle name="Percent 47_IFRS Micro BA LTD Inv" xfId="39835" xr:uid="{A83EB0E6-4FF9-4AA1-8E61-525968A8C407}"/>
    <cellStyle name="Percent 48" xfId="39836" xr:uid="{B88C79B5-5AE3-4DEA-ADD6-0178805E5B5C}"/>
    <cellStyle name="Percent 48 2" xfId="39837" xr:uid="{86BFBBC3-7D58-4818-8D5B-8AD524B17CC3}"/>
    <cellStyle name="Percent 48 2 2" xfId="39838" xr:uid="{77B19020-57BE-4C53-92D3-21F63CCFDF59}"/>
    <cellStyle name="Percent 48 3" xfId="39839" xr:uid="{B4B310FA-E926-4DC2-8134-ED34CA40402E}"/>
    <cellStyle name="Percent 48 4" xfId="39840" xr:uid="{7DC23FF9-2D3C-41C5-90BC-1C55327A0971}"/>
    <cellStyle name="Percent 48_IFRS Micro BA LTD Inv" xfId="39841" xr:uid="{A973F1EB-DA67-46BE-AFBC-B0B0CBCC5B41}"/>
    <cellStyle name="Percent 49" xfId="39842" xr:uid="{B024ECEE-5A45-4A6F-B6B0-0494C6F810E1}"/>
    <cellStyle name="Percent 49 2" xfId="39843" xr:uid="{D4860C90-89DD-4020-A0B0-C1CFB156AD6B}"/>
    <cellStyle name="Percent 49 2 2" xfId="39844" xr:uid="{5CD10983-FA23-4CF0-835D-1C24E8F77BC5}"/>
    <cellStyle name="Percent 49 3" xfId="39845" xr:uid="{A18B6148-074D-47D9-A04A-DFECD43656C8}"/>
    <cellStyle name="Percent 49 4" xfId="39846" xr:uid="{0E76E56A-626D-44B1-B964-C788EA4FBE71}"/>
    <cellStyle name="Percent 49_IFRS Micro BA LTD Inv" xfId="39847" xr:uid="{DA0BFEE7-A05C-4277-8F8B-C8ADCC37731E}"/>
    <cellStyle name="Percent 5" xfId="39848" xr:uid="{54810FC7-3948-4CF4-94E3-8768D32F3FB7}"/>
    <cellStyle name="Percent 5 10" xfId="39849" xr:uid="{478F5EB1-2D0E-4A56-B08A-50EDE4870424}"/>
    <cellStyle name="Percent 5 11" xfId="39850" xr:uid="{0AFDAFF0-A61F-4517-8B49-AFCB812B42E8}"/>
    <cellStyle name="Percent 5 12" xfId="39851" xr:uid="{4BDF7079-3770-41CE-9D4A-9A94DA5EF351}"/>
    <cellStyle name="Percent 5 13" xfId="39852" xr:uid="{00B0D04D-2AAA-4B84-A840-012776A7239A}"/>
    <cellStyle name="Percent 5 14" xfId="39853" xr:uid="{E88A8278-5F84-4B62-ABEE-0E96C9CF854A}"/>
    <cellStyle name="Percent 5 15" xfId="39854" xr:uid="{AF1AEF9A-3482-4C39-9394-098AC1B313C1}"/>
    <cellStyle name="Percent 5 16" xfId="39855" xr:uid="{EE321DBE-DCD2-4250-ADB8-1A601BABE309}"/>
    <cellStyle name="Percent 5 17" xfId="39856" xr:uid="{C0185D8A-4F6C-4EE6-83F7-6B4354567146}"/>
    <cellStyle name="Percent 5 18" xfId="39857" xr:uid="{FC57DD4E-4076-4082-86B4-8C974319FFCF}"/>
    <cellStyle name="Percent 5 19" xfId="39858" xr:uid="{C449C873-A1FE-4AB5-A637-2252251CE5DB}"/>
    <cellStyle name="Percent 5 2" xfId="39859" xr:uid="{12DCB6C3-05CA-4755-ACDB-749DBA99BB0A}"/>
    <cellStyle name="Percent 5 2 2" xfId="39860" xr:uid="{8184C338-2D32-424F-B398-86B3CE4A5D8C}"/>
    <cellStyle name="Percent 5 20" xfId="39861" xr:uid="{C598DC25-806F-4760-BAB2-9620DA410237}"/>
    <cellStyle name="Percent 5 3" xfId="39862" xr:uid="{D24586B4-F68F-4761-85F6-B16F5765EAAD}"/>
    <cellStyle name="Percent 5 4" xfId="39863" xr:uid="{70D3950F-A56B-4034-9602-7806860DCE5A}"/>
    <cellStyle name="Percent 5 5" xfId="39864" xr:uid="{91D9B70B-7194-4ECF-9080-440693C210E1}"/>
    <cellStyle name="Percent 5 6" xfId="39865" xr:uid="{BB44F74D-821F-4879-8811-4882E4C41C1F}"/>
    <cellStyle name="Percent 5 7" xfId="39866" xr:uid="{88FA0675-C012-4FEE-BCD0-81AFEEB15755}"/>
    <cellStyle name="Percent 5 8" xfId="39867" xr:uid="{2B91D15B-8F92-429D-B52E-4BF986E14FB2}"/>
    <cellStyle name="Percent 5 9" xfId="39868" xr:uid="{642859D6-34EE-4E31-9BD3-F17E24284480}"/>
    <cellStyle name="Percent 5_IFRS Micro BA LTD Inv" xfId="39869" xr:uid="{5AAE0FF3-B96A-4339-A8E6-0330398036FD}"/>
    <cellStyle name="Percent 50" xfId="39870" xr:uid="{3F52DA70-5CA9-4DB5-A5BE-3729ACBA1B26}"/>
    <cellStyle name="Percent 50 2" xfId="39871" xr:uid="{2AF7F113-9527-445F-AE7E-D748CFCA2295}"/>
    <cellStyle name="Percent 50 2 2" xfId="39872" xr:uid="{63648867-13C8-4224-9854-BAEBB06497FF}"/>
    <cellStyle name="Percent 50 3" xfId="39873" xr:uid="{87D918DD-6AA0-4528-872E-118DDBEC4A38}"/>
    <cellStyle name="Percent 50 4" xfId="39874" xr:uid="{3325AAF0-E5CE-470A-AC9A-1E4F4EE4CC5E}"/>
    <cellStyle name="Percent 50_IFRS Micro BA LTD Inv" xfId="39875" xr:uid="{B405AC1E-F433-422E-B423-A34D7576E58D}"/>
    <cellStyle name="Percent 51" xfId="39876" xr:uid="{8E423328-C1AE-465B-AEAD-E0FF601F6540}"/>
    <cellStyle name="Percent 51 2" xfId="39877" xr:uid="{E06B1C1A-EC17-44FB-AA49-F0C8E9947208}"/>
    <cellStyle name="Percent 51 2 2" xfId="39878" xr:uid="{D37A9E86-DDF8-4682-A7A7-2E981C0C5E2F}"/>
    <cellStyle name="Percent 51 3" xfId="39879" xr:uid="{E98DB99B-A223-47AD-A611-B5D1292CC463}"/>
    <cellStyle name="Percent 51 4" xfId="39880" xr:uid="{DB49D947-678E-4562-9FA3-4756A3EE405E}"/>
    <cellStyle name="Percent 51_IFRS Micro BA LTD Inv" xfId="39881" xr:uid="{E2FE95CF-A686-46A6-8688-22DA5D794A06}"/>
    <cellStyle name="Percent 52" xfId="39882" xr:uid="{EAAB7CEA-4432-4399-B85B-11782A9F9D81}"/>
    <cellStyle name="Percent 52 2" xfId="39883" xr:uid="{5DCB4D56-FA08-4227-8C1B-3D7E8525E630}"/>
    <cellStyle name="Percent 52 2 2" xfId="39884" xr:uid="{FF89983A-23E8-409E-92C9-9F19253F82B5}"/>
    <cellStyle name="Percent 52 3" xfId="39885" xr:uid="{6204CED8-DEEC-414B-B249-E46419444F0C}"/>
    <cellStyle name="Percent 52 4" xfId="39886" xr:uid="{180D00DC-F167-45D3-9A31-EC1DE4FBA483}"/>
    <cellStyle name="Percent 52_IFRS Micro BA LTD Inv" xfId="39887" xr:uid="{861D523A-D972-47D5-AE09-E997914B5362}"/>
    <cellStyle name="Percent 53" xfId="39888" xr:uid="{FB7AFBD5-D551-40C7-8830-7DF841CDB4DC}"/>
    <cellStyle name="Percent 53 2" xfId="39889" xr:uid="{48069BFC-687E-412A-BD5A-93A62A6E8614}"/>
    <cellStyle name="Percent 53 2 2" xfId="39890" xr:uid="{2357D57B-6EE2-4EE2-A70A-906E0197E420}"/>
    <cellStyle name="Percent 53 3" xfId="39891" xr:uid="{5C6313A6-7345-4668-81B8-CC18B99AFBEF}"/>
    <cellStyle name="Percent 53 4" xfId="39892" xr:uid="{5AC10E41-19EA-4FB9-B25C-ED0FA9C05944}"/>
    <cellStyle name="Percent 53_IFRS Micro BA LTD Inv" xfId="39893" xr:uid="{66BB3C0D-B269-4475-8E90-398F87666D0C}"/>
    <cellStyle name="Percent 54" xfId="39894" xr:uid="{120A1C16-CD8A-4334-8AEE-0AAF5E7F5705}"/>
    <cellStyle name="Percent 54 2" xfId="39895" xr:uid="{3677540C-842C-463A-8E78-1DF034C05C1F}"/>
    <cellStyle name="Percent 54 2 2" xfId="39896" xr:uid="{F2D5B069-1425-4BB6-83F3-8C8FF008888E}"/>
    <cellStyle name="Percent 54 3" xfId="39897" xr:uid="{F7353A83-3133-492F-8858-B455F3DDA27E}"/>
    <cellStyle name="Percent 54 4" xfId="39898" xr:uid="{09FB2BE4-0693-40EB-9AFD-FF3A0EA14707}"/>
    <cellStyle name="Percent 54_IFRS Micro BA LTD Inv" xfId="39899" xr:uid="{1487035D-8DD8-4C88-BB57-CE9260D6357D}"/>
    <cellStyle name="Percent 55" xfId="39900" xr:uid="{D2FDD4BB-7EE3-44D2-8214-A08EE78FB07D}"/>
    <cellStyle name="Percent 55 2" xfId="39901" xr:uid="{695F9C60-A8B0-4807-9EA0-3BCFA63142DA}"/>
    <cellStyle name="Percent 55 2 2" xfId="39902" xr:uid="{3D13DB03-969A-4BCC-8BA8-A5732A4C9E5A}"/>
    <cellStyle name="Percent 55 3" xfId="39903" xr:uid="{728113B4-2911-4125-85CB-BE0C10ED7D1D}"/>
    <cellStyle name="Percent 55 4" xfId="39904" xr:uid="{388BF5A2-A745-4832-BBA8-A76C25E45E02}"/>
    <cellStyle name="Percent 55_IFRS Micro BA LTD Inv" xfId="39905" xr:uid="{C6B6BE5F-8F37-464B-B4CF-A60E23A36B11}"/>
    <cellStyle name="Percent 56" xfId="39906" xr:uid="{B0F65641-A9FB-484E-A212-B9CBCF89A61B}"/>
    <cellStyle name="Percent 56 2" xfId="39907" xr:uid="{14D3EE60-8D5E-4F2E-AF70-9B03C2AEB100}"/>
    <cellStyle name="Percent 56 2 2" xfId="39908" xr:uid="{AEA0EEC6-CF3F-44B7-A76D-A5076E0E95B6}"/>
    <cellStyle name="Percent 56 3" xfId="39909" xr:uid="{28F6E1AE-E441-43DB-A37F-CEAFC9345EE9}"/>
    <cellStyle name="Percent 56 4" xfId="39910" xr:uid="{A07BC5FD-0E8D-4468-B281-005279BC01CA}"/>
    <cellStyle name="Percent 56_IFRS Micro BA LTD Inv" xfId="39911" xr:uid="{DE3288D0-0E68-4CAB-A034-4DB5A9B1579D}"/>
    <cellStyle name="Percent 57" xfId="39912" xr:uid="{159F4E9C-32D0-45D0-B870-CA90BE2BF2A5}"/>
    <cellStyle name="Percent 57 2" xfId="39913" xr:uid="{3F75DEE2-CC4B-4224-ADF5-0FA4F3B414CA}"/>
    <cellStyle name="Percent 57 2 2" xfId="39914" xr:uid="{5057D0E7-74BE-47FB-81F4-12F17E2A8043}"/>
    <cellStyle name="Percent 57 3" xfId="39915" xr:uid="{F76DD7C3-ADB0-4A39-8381-CDE9B102A6A2}"/>
    <cellStyle name="Percent 57 4" xfId="39916" xr:uid="{8954CD4E-3E15-4B3C-83EC-CA979C4B8E0D}"/>
    <cellStyle name="Percent 57_IFRS Micro BA LTD Inv" xfId="39917" xr:uid="{D4F33D60-265D-49CB-87CE-DFF07CD6ADA4}"/>
    <cellStyle name="Percent 58" xfId="39918" xr:uid="{9E8C773B-9BD5-429D-8BC6-0370FE82A6CF}"/>
    <cellStyle name="Percent 58 2" xfId="39919" xr:uid="{C44832AE-856E-4076-806E-6F12B848947A}"/>
    <cellStyle name="Percent 58 2 2" xfId="39920" xr:uid="{EEC61C60-9FAA-47F9-8360-3807D3B90609}"/>
    <cellStyle name="Percent 58 3" xfId="39921" xr:uid="{921EF8A1-5165-486C-AB8A-53356053445E}"/>
    <cellStyle name="Percent 58 4" xfId="39922" xr:uid="{BEF1210F-C673-431F-9CD5-479A3AC01EAA}"/>
    <cellStyle name="Percent 58_IFRS Micro BA LTD Inv" xfId="39923" xr:uid="{D7915A7B-5EEF-433A-960C-E554CAF07ABC}"/>
    <cellStyle name="Percent 59" xfId="39924" xr:uid="{188B1CCF-0191-4443-B232-AF3C203F2E3A}"/>
    <cellStyle name="Percent 59 2" xfId="39925" xr:uid="{87D82E1F-37AD-45F2-83B2-8C38F7C0B86C}"/>
    <cellStyle name="Percent 59 2 2" xfId="39926" xr:uid="{B772E9BA-5B18-4C91-91DD-F19B54B7A4C7}"/>
    <cellStyle name="Percent 59 3" xfId="39927" xr:uid="{E0A42D37-030F-4BFB-8E92-53F6AD857096}"/>
    <cellStyle name="Percent 59 4" xfId="39928" xr:uid="{0EBDD340-FBDF-4F6B-9FAC-0EDC7B425281}"/>
    <cellStyle name="Percent 59_IFRS Micro BA LTD Inv" xfId="39929" xr:uid="{D94E5857-57DD-4B30-AC4F-77F5458B7924}"/>
    <cellStyle name="Percent 6" xfId="39930" xr:uid="{691DBF00-326C-4DB2-A15B-E8F2CE3565BC}"/>
    <cellStyle name="Percent 6 10" xfId="39931" xr:uid="{ADC8B947-CE14-47B0-A38B-E6DF21B2B2AE}"/>
    <cellStyle name="Percent 6 11" xfId="39932" xr:uid="{6620050F-DFF6-4BB9-8ABE-6E4E427B453D}"/>
    <cellStyle name="Percent 6 12" xfId="39933" xr:uid="{5E79F473-90AB-4D6A-B719-1F4D0AB18B2C}"/>
    <cellStyle name="Percent 6 13" xfId="39934" xr:uid="{F1EDF770-5FEF-4723-8DA3-E5BDC2236F38}"/>
    <cellStyle name="Percent 6 14" xfId="39935" xr:uid="{5840020D-D5FA-4A66-9F13-9878F83DA0D4}"/>
    <cellStyle name="Percent 6 15" xfId="39936" xr:uid="{E53E6725-48CD-4338-85C5-A0C5F98F58B8}"/>
    <cellStyle name="Percent 6 16" xfId="39937" xr:uid="{49477A27-1A86-4C27-8C4A-DBC5D1997235}"/>
    <cellStyle name="Percent 6 2" xfId="39938" xr:uid="{72928296-8FDB-4633-B267-0D9FAD9D2FBF}"/>
    <cellStyle name="Percent 6 2 2" xfId="39939" xr:uid="{7106BB06-57E9-4D76-94B5-CD126B2A2512}"/>
    <cellStyle name="Percent 6 2 3" xfId="39940" xr:uid="{C5170B4A-67A7-424A-ABEE-E399ED553ADA}"/>
    <cellStyle name="Percent 6 2 4" xfId="39941" xr:uid="{91D90F99-1E12-4E4C-9E53-2177E6743BFA}"/>
    <cellStyle name="Percent 6 2 5" xfId="39942" xr:uid="{03F11054-8A9B-4C2B-A9B9-0811C8F0D1F9}"/>
    <cellStyle name="Percent 6 3" xfId="39943" xr:uid="{2819EBF2-9D28-4BAB-8C5D-8D0FF895C282}"/>
    <cellStyle name="Percent 6 4" xfId="39944" xr:uid="{D93B7C27-732C-4D17-AAB8-E058BC407223}"/>
    <cellStyle name="Percent 6 5" xfId="39945" xr:uid="{875BDAB4-0087-46FE-9A29-A9759ABCAC2B}"/>
    <cellStyle name="Percent 6 6" xfId="39946" xr:uid="{3A9B494F-E4A9-49F1-9293-47098CE6806D}"/>
    <cellStyle name="Percent 6 7" xfId="39947" xr:uid="{2134538D-474E-4287-B8E7-2F41D8F0B147}"/>
    <cellStyle name="Percent 6 8" xfId="39948" xr:uid="{9E1918FB-79B6-4587-9DFD-B56AB5383F4E}"/>
    <cellStyle name="Percent 6 9" xfId="39949" xr:uid="{3CEF6601-37D1-44A5-96A9-8709271D5059}"/>
    <cellStyle name="Percent 6_IFRS Micro BA LTD Inv" xfId="39950" xr:uid="{3702034E-C5A4-470E-B287-DBB45332611C}"/>
    <cellStyle name="Percent 60" xfId="39951" xr:uid="{CCD518CE-8D74-4DC4-A752-0895E784B21A}"/>
    <cellStyle name="Percent 60 2" xfId="39952" xr:uid="{D71D26DD-45C6-4491-9332-4C2C07CDA9EC}"/>
    <cellStyle name="Percent 60 2 2" xfId="39953" xr:uid="{C769AEC1-5A75-48C0-AD33-98E3EC47D09A}"/>
    <cellStyle name="Percent 60 3" xfId="39954" xr:uid="{26DCDEDB-9E59-4C68-8B15-BC6ED5CCD631}"/>
    <cellStyle name="Percent 60 4" xfId="39955" xr:uid="{AE47B408-9598-412B-AB6A-72F79AACC8F6}"/>
    <cellStyle name="Percent 60_IFRS Micro BA LTD Inv" xfId="39956" xr:uid="{1C0FCF66-58DB-4823-A3BA-CED386CC46BE}"/>
    <cellStyle name="Percent 61" xfId="39957" xr:uid="{70AE0033-0E45-4543-82C9-80FC716E3EFE}"/>
    <cellStyle name="Percent 61 2" xfId="39958" xr:uid="{E96E0D93-E1A9-45E5-946F-8D2B911B87C9}"/>
    <cellStyle name="Percent 61 2 2" xfId="39959" xr:uid="{1899F593-3925-40A7-A6FB-179D058CEE12}"/>
    <cellStyle name="Percent 61 3" xfId="39960" xr:uid="{E344E1B0-1B84-4E73-A1CE-5B424B77AC8A}"/>
    <cellStyle name="Percent 61 4" xfId="39961" xr:uid="{A7F998FD-2B03-479B-983F-2DC4980E1F3A}"/>
    <cellStyle name="Percent 61_IFRS Micro BA LTD Inv" xfId="39962" xr:uid="{88126A96-8655-4B7E-BC95-D38150328CBE}"/>
    <cellStyle name="Percent 62" xfId="39963" xr:uid="{28405F25-1F04-4C38-ADF2-8D22AF210196}"/>
    <cellStyle name="Percent 62 2" xfId="39964" xr:uid="{9AFB428A-DE9E-4546-94EE-F716F9CE32C3}"/>
    <cellStyle name="Percent 62 2 2" xfId="39965" xr:uid="{03401B6E-287D-4159-801F-2B9F579A2E43}"/>
    <cellStyle name="Percent 62 3" xfId="39966" xr:uid="{B1603D4E-45DF-40AE-A6A3-3063BCF67241}"/>
    <cellStyle name="Percent 62 4" xfId="39967" xr:uid="{758C14A2-5A5F-4FCF-9DAD-62F7E4272413}"/>
    <cellStyle name="Percent 62_IFRS Micro BA LTD Inv" xfId="39968" xr:uid="{D1A1D953-B11B-4747-8746-B78FB679EE28}"/>
    <cellStyle name="Percent 63" xfId="39969" xr:uid="{6D1D22BB-0871-42F1-A9A1-1844D43DB352}"/>
    <cellStyle name="Percent 63 2" xfId="39970" xr:uid="{9B20DE04-E9BA-4C4D-852A-FE67A5E1A00D}"/>
    <cellStyle name="Percent 63 2 2" xfId="39971" xr:uid="{1EE1EF40-74C7-4C48-8952-1D9C42165E26}"/>
    <cellStyle name="Percent 63 3" xfId="39972" xr:uid="{2BCEBE5E-BE65-4058-A44F-3832C0C7920E}"/>
    <cellStyle name="Percent 63 4" xfId="39973" xr:uid="{C1113AC0-B7D7-435E-B9FF-90A7AF9354E3}"/>
    <cellStyle name="Percent 63_IFRS Micro BA LTD Inv" xfId="39974" xr:uid="{541A228F-06BA-48CC-BB1C-BAD87824E925}"/>
    <cellStyle name="Percent 64" xfId="39975" xr:uid="{3670DB88-BFD1-4151-9249-C0AC913A78A4}"/>
    <cellStyle name="Percent 64 2" xfId="39976" xr:uid="{9E412BAA-9254-408D-B667-807B44AC60A6}"/>
    <cellStyle name="Percent 64 2 2" xfId="39977" xr:uid="{D2260FCB-357F-4497-B024-99C67D1C44D7}"/>
    <cellStyle name="Percent 64 3" xfId="39978" xr:uid="{C25C0660-F0AD-4A85-89A0-9F52EC69C390}"/>
    <cellStyle name="Percent 64 4" xfId="39979" xr:uid="{14BC474F-1FD7-4C26-91B2-4E29B5B97941}"/>
    <cellStyle name="Percent 64_IFRS Micro BA LTD Inv" xfId="39980" xr:uid="{FD00CC8F-19A4-4702-96B2-922B0A9A92C9}"/>
    <cellStyle name="Percent 65" xfId="39981" xr:uid="{0B02BC97-60A3-4A12-8145-BB76449D543D}"/>
    <cellStyle name="Percent 65 2" xfId="39982" xr:uid="{1403BE07-4B00-477C-AB38-0332D418EDBA}"/>
    <cellStyle name="Percent 65 2 2" xfId="39983" xr:uid="{EF5CC08C-3B4C-47CE-9640-2793BC674973}"/>
    <cellStyle name="Percent 65 3" xfId="39984" xr:uid="{22583AE1-EA62-4AFF-801D-AD287E8F558D}"/>
    <cellStyle name="Percent 65 4" xfId="39985" xr:uid="{60656B55-09E0-46C0-8257-F9CFB4CEE1E1}"/>
    <cellStyle name="Percent 65_IFRS Micro BA LTD Inv" xfId="39986" xr:uid="{BD333A3F-F4CE-4DB7-80E0-969B7E251949}"/>
    <cellStyle name="Percent 66" xfId="39987" xr:uid="{450F15C3-1F91-4483-B34B-412767A6BF2C}"/>
    <cellStyle name="Percent 66 2" xfId="39988" xr:uid="{326D033D-EBD3-4B6C-BABF-75BD5462EE8F}"/>
    <cellStyle name="Percent 66 2 2" xfId="39989" xr:uid="{ED94D615-05A5-4F1F-BD38-95EA4EDCE6D0}"/>
    <cellStyle name="Percent 66 3" xfId="39990" xr:uid="{064B2FD7-6512-48BC-B3E7-1EF5FD42DE5C}"/>
    <cellStyle name="Percent 66 4" xfId="39991" xr:uid="{ADB7A257-1CCD-4954-B676-5AE8A3899A8D}"/>
    <cellStyle name="Percent 66_IFRS Micro BA LTD Inv" xfId="39992" xr:uid="{F18225D6-F52F-40CB-A590-4840F768FF37}"/>
    <cellStyle name="Percent 67" xfId="39993" xr:uid="{1A4DD4AE-4313-4D97-9109-AF9648C506EB}"/>
    <cellStyle name="Percent 67 2" xfId="39994" xr:uid="{1A55768D-FBDF-484E-A000-0C79EF3A7C04}"/>
    <cellStyle name="Percent 67 2 2" xfId="39995" xr:uid="{6C6AB406-5154-41C2-8FFC-0E24D70F5FB7}"/>
    <cellStyle name="Percent 67 3" xfId="39996" xr:uid="{85FA1B09-1C2A-4C1A-8B23-01A9AE388BAB}"/>
    <cellStyle name="Percent 67 4" xfId="39997" xr:uid="{2BFBF692-2F95-4108-8302-688A6EE39462}"/>
    <cellStyle name="Percent 67_IFRS Micro BA LTD Inv" xfId="39998" xr:uid="{154E763D-FF07-4818-A14B-9659F1C3A7F8}"/>
    <cellStyle name="Percent 68" xfId="39999" xr:uid="{937BE8FA-0FB6-4583-B005-060C79E116AC}"/>
    <cellStyle name="Percent 68 2" xfId="40000" xr:uid="{ADCF2F37-D653-4601-B557-5C668D3B1F73}"/>
    <cellStyle name="Percent 68 2 2" xfId="40001" xr:uid="{5A20554A-4759-485C-9719-1A8982E51C42}"/>
    <cellStyle name="Percent 68 3" xfId="40002" xr:uid="{B059519D-B2D2-4938-93F1-E33B97B6B230}"/>
    <cellStyle name="Percent 68 4" xfId="40003" xr:uid="{3A36DFEC-25A0-4E9A-9313-31C00A2B360A}"/>
    <cellStyle name="Percent 68_IFRS Micro BA LTD Inv" xfId="40004" xr:uid="{8FBDDF2B-5A81-4880-8DB7-E2CEBBE70F1A}"/>
    <cellStyle name="Percent 69" xfId="40005" xr:uid="{13B64CE6-140F-4171-8FB1-CE0BF1139481}"/>
    <cellStyle name="Percent 69 2" xfId="40006" xr:uid="{BA370657-E648-43AB-AC1E-D3C2DCB597F9}"/>
    <cellStyle name="Percent 69 2 2" xfId="40007" xr:uid="{D25D345D-303B-412E-B39D-92DF300A63BA}"/>
    <cellStyle name="Percent 69 3" xfId="40008" xr:uid="{568DE37E-C022-4C08-B6F3-5F2D343A09D8}"/>
    <cellStyle name="Percent 69 4" xfId="40009" xr:uid="{ED9BD25F-9F36-4FE3-B88E-1B141C37C3C2}"/>
    <cellStyle name="Percent 69_IFRS Micro BA LTD Inv" xfId="40010" xr:uid="{BB05F4A6-255D-4AA4-BD8C-431F160FAF72}"/>
    <cellStyle name="Percent 7" xfId="40011" xr:uid="{32088CB4-A913-4CB9-B7F3-F6CB307E5D63}"/>
    <cellStyle name="Percent 7 2" xfId="40012" xr:uid="{52D94C41-3454-4B17-A5BA-202F842BC90E}"/>
    <cellStyle name="Percent 7 2 2" xfId="40013" xr:uid="{59B33B2D-C59F-4AA6-9E96-1AE92016A3B0}"/>
    <cellStyle name="Percent 7 2 3" xfId="40014" xr:uid="{2472BB51-2D5C-4B9F-99B9-34263D443566}"/>
    <cellStyle name="Percent 7 2 4" xfId="40015" xr:uid="{58D6D1EA-85F3-4B85-90AE-312134989D1E}"/>
    <cellStyle name="Percent 7 3" xfId="40016" xr:uid="{84316978-375F-47DC-9B93-F295D9111647}"/>
    <cellStyle name="Percent 7 4" xfId="40017" xr:uid="{2738CA94-2147-480D-A57C-EF9214811C6F}"/>
    <cellStyle name="Percent 7 5" xfId="40018" xr:uid="{947E9992-61DA-4FE7-BC91-F75178C74A19}"/>
    <cellStyle name="Percent 7 6" xfId="40019" xr:uid="{5AEE505A-BA65-4ADC-A22E-1E26A7A75018}"/>
    <cellStyle name="Percent 7 7" xfId="40020" xr:uid="{B2CF795B-0A82-41A5-8079-D3626279D6E2}"/>
    <cellStyle name="Percent 7_IFRS Micro BA LTD Inv" xfId="40021" xr:uid="{77680144-0753-47B6-B3D4-7CD1E584AEA5}"/>
    <cellStyle name="Percent 70" xfId="40022" xr:uid="{C4E089AB-24A8-4B3D-BD92-706D6A9AB71F}"/>
    <cellStyle name="Percent 70 2" xfId="40023" xr:uid="{C025B18C-3AB2-4F30-A5DE-683E93F27292}"/>
    <cellStyle name="Percent 70 2 2" xfId="40024" xr:uid="{D6F71248-E360-4B46-AFBE-F71B7296FA59}"/>
    <cellStyle name="Percent 70 3" xfId="40025" xr:uid="{FAA868A8-2392-4A81-887A-A57025D36BE5}"/>
    <cellStyle name="Percent 70 4" xfId="40026" xr:uid="{926D1E1C-A99C-4117-B839-15B490D203D9}"/>
    <cellStyle name="Percent 70_IFRS Micro BA LTD Inv" xfId="40027" xr:uid="{57F32CD2-1F89-4E0D-8797-40B721562D1D}"/>
    <cellStyle name="Percent 71" xfId="40028" xr:uid="{6B0BD2C1-F2F7-481B-8CCC-BE3C50C85F36}"/>
    <cellStyle name="Percent 71 2" xfId="40029" xr:uid="{5DB86025-FFF8-45E7-8BEA-0B108F2CAE12}"/>
    <cellStyle name="Percent 71 2 2" xfId="40030" xr:uid="{668C2588-6AF8-4458-A1A9-FFC681C84910}"/>
    <cellStyle name="Percent 71 3" xfId="40031" xr:uid="{F6FCB91F-E650-459C-ADBA-26E7A155B2E7}"/>
    <cellStyle name="Percent 71 4" xfId="40032" xr:uid="{C5198F6C-A4FA-48D3-9803-9F568933962C}"/>
    <cellStyle name="Percent 71_IFRS Micro BA LTD Inv" xfId="40033" xr:uid="{C78B7064-F30C-4E64-B738-73691F8C1485}"/>
    <cellStyle name="Percent 72" xfId="40034" xr:uid="{22B879A6-B24A-4C7F-88CF-8490A028595D}"/>
    <cellStyle name="Percent 72 2" xfId="40035" xr:uid="{70E04DD0-C6B3-4739-9830-9E586C65C599}"/>
    <cellStyle name="Percent 72 2 2" xfId="40036" xr:uid="{40E81C6C-049B-4DC1-AE5E-DA6F5C7FA205}"/>
    <cellStyle name="Percent 72 3" xfId="40037" xr:uid="{053819EC-6935-491D-B6AA-C8D0126C2DB7}"/>
    <cellStyle name="Percent 72 4" xfId="40038" xr:uid="{517AA6B9-C4C3-4C97-8652-1649D8A377A2}"/>
    <cellStyle name="Percent 72_IFRS Micro BA LTD Inv" xfId="40039" xr:uid="{209E20A0-0443-4B06-A30F-CD9C65320117}"/>
    <cellStyle name="Percent 73" xfId="40040" xr:uid="{1FD7A929-8A51-4AF6-9951-31D2AC3B6760}"/>
    <cellStyle name="Percent 73 2" xfId="40041" xr:uid="{5466C71B-05C7-4CBC-9E69-9ADD673D7B08}"/>
    <cellStyle name="Percent 73 2 2" xfId="40042" xr:uid="{A58E78AD-56EC-456F-A986-6E2B461C15BB}"/>
    <cellStyle name="Percent 73 3" xfId="40043" xr:uid="{72F08911-D834-44E8-A46E-1654DCB5C073}"/>
    <cellStyle name="Percent 73 4" xfId="40044" xr:uid="{6164D620-2E1A-4BCB-B98A-FC31278AA11F}"/>
    <cellStyle name="Percent 73_IFRS Micro BA LTD Inv" xfId="40045" xr:uid="{210AF38E-0FFD-4E58-B877-D128592170B8}"/>
    <cellStyle name="Percent 74" xfId="40046" xr:uid="{953CBE1B-1B40-40BD-8AA8-76FDAF94ACA1}"/>
    <cellStyle name="Percent 74 2" xfId="40047" xr:uid="{4581CFD4-1FFB-4101-9176-7EBEF8B4322D}"/>
    <cellStyle name="Percent 74 2 2" xfId="40048" xr:uid="{2543FD04-3B7B-4705-9FDA-DFB53768FAA6}"/>
    <cellStyle name="Percent 74 3" xfId="40049" xr:uid="{B8300318-95C6-4EE0-B5C0-1CFF20344B48}"/>
    <cellStyle name="Percent 74 4" xfId="40050" xr:uid="{D5DD29B3-046A-44BC-86CA-D5831ECC306A}"/>
    <cellStyle name="Percent 74_IFRS Micro BA LTD Inv" xfId="40051" xr:uid="{93C4B63F-382A-4FBB-A99C-7B57CA743BC5}"/>
    <cellStyle name="Percent 75" xfId="40052" xr:uid="{D87D0C0B-1752-4D37-9818-28D137B2BE60}"/>
    <cellStyle name="Percent 75 2" xfId="40053" xr:uid="{0F955BAE-5A5A-4616-AAFC-36299D26D480}"/>
    <cellStyle name="Percent 75 2 2" xfId="40054" xr:uid="{342002EF-975B-4233-A284-BD39B998D4BB}"/>
    <cellStyle name="Percent 75 3" xfId="40055" xr:uid="{7049104A-538A-485F-8144-B2DF844AF2A1}"/>
    <cellStyle name="Percent 75 4" xfId="40056" xr:uid="{1851C918-6F98-4582-B6CE-7191386181EC}"/>
    <cellStyle name="Percent 75_IFRS Micro BA LTD Inv" xfId="40057" xr:uid="{CFCE9C6E-849F-44D5-A270-52305D4FA35E}"/>
    <cellStyle name="Percent 76" xfId="40058" xr:uid="{989A1816-E8DA-42CE-A2F6-9DCD3051EE2E}"/>
    <cellStyle name="Percent 76 2" xfId="40059" xr:uid="{A07FC5E1-47A0-40AA-9734-E02329B5F8CE}"/>
    <cellStyle name="Percent 76 2 2" xfId="40060" xr:uid="{4474AE73-4D95-468F-BD63-E8630415DB62}"/>
    <cellStyle name="Percent 76 3" xfId="40061" xr:uid="{3F8A9B4F-DD17-4E16-9288-CFDB7E2FE405}"/>
    <cellStyle name="Percent 76 4" xfId="40062" xr:uid="{2708A3A7-8027-4DD3-A4FB-1E71141E56C1}"/>
    <cellStyle name="Percent 76_IFRS Micro BA LTD Inv" xfId="40063" xr:uid="{E0BB8944-3FE8-45E7-B0C8-A8A30CC637FF}"/>
    <cellStyle name="Percent 77" xfId="40064" xr:uid="{73B27B68-E986-414E-9CA8-C6842C6DB758}"/>
    <cellStyle name="Percent 77 2" xfId="40065" xr:uid="{E491EE95-838F-4782-843A-A047A34586C5}"/>
    <cellStyle name="Percent 77 2 2" xfId="40066" xr:uid="{A7115A5C-4277-4766-A47C-E666CA211CED}"/>
    <cellStyle name="Percent 77 3" xfId="40067" xr:uid="{8A553179-5D90-45E0-B30F-C42CF0B967DC}"/>
    <cellStyle name="Percent 77 4" xfId="40068" xr:uid="{A7184677-DD6E-4ADA-ADAC-B4B1DDC584AD}"/>
    <cellStyle name="Percent 77_IFRS Micro BA LTD Inv" xfId="40069" xr:uid="{40BB7CFC-B047-4616-9839-62E31564D763}"/>
    <cellStyle name="Percent 78" xfId="40070" xr:uid="{D5972AAD-4963-40B1-B8F3-EC33C970FFB7}"/>
    <cellStyle name="Percent 78 2" xfId="40071" xr:uid="{FD35DA26-1A5C-4DCA-BD5E-A984FBC36375}"/>
    <cellStyle name="Percent 78 2 2" xfId="40072" xr:uid="{090E2584-C540-4A51-BA92-54CF9CCCF26A}"/>
    <cellStyle name="Percent 78 3" xfId="40073" xr:uid="{BC75926C-D63D-41FB-9CAB-33EED07D38A3}"/>
    <cellStyle name="Percent 78 4" xfId="40074" xr:uid="{7F84C99D-6BA3-4513-941B-995CE46CD1A7}"/>
    <cellStyle name="Percent 78_IFRS Micro BA LTD Inv" xfId="40075" xr:uid="{C5E61DB7-D92C-4B05-B1A9-3E436CC05D9C}"/>
    <cellStyle name="Percent 79" xfId="40076" xr:uid="{11E1B7AA-BF26-4B12-ABF9-2C6AFBE40361}"/>
    <cellStyle name="Percent 79 2" xfId="40077" xr:uid="{F2E52EC2-E163-4E76-879D-942CC9BC2514}"/>
    <cellStyle name="Percent 79 2 2" xfId="40078" xr:uid="{8B2CC5AC-A1D2-499C-B519-715C26CDE06F}"/>
    <cellStyle name="Percent 79 3" xfId="40079" xr:uid="{342751B6-F795-4D65-9993-4EC8AAF485F5}"/>
    <cellStyle name="Percent 79 4" xfId="40080" xr:uid="{A901BD3B-9EF5-419F-BFA0-2142797F048B}"/>
    <cellStyle name="Percent 79_IFRS Micro BA LTD Inv" xfId="40081" xr:uid="{0D211897-2B67-4F9C-99F5-052A44B5C37C}"/>
    <cellStyle name="Percent 8" xfId="40082" xr:uid="{C3D6FAA7-FB16-42C9-A19B-7035A057182E}"/>
    <cellStyle name="Percent 8 2" xfId="40083" xr:uid="{0BED37C6-9CF7-400F-9438-CB890D2A81A5}"/>
    <cellStyle name="Percent 8 2 2" xfId="40084" xr:uid="{A93024F8-7763-49CD-939A-FCF506CE7B53}"/>
    <cellStyle name="Percent 8 2 2 2" xfId="40085" xr:uid="{94A7F3A3-5DCE-4CA1-B103-048CDD25411D}"/>
    <cellStyle name="Percent 8 2 2 3" xfId="40086" xr:uid="{F4EB6ADA-74F2-4E51-B211-6733F4854892}"/>
    <cellStyle name="Percent 8 2 3" xfId="40087" xr:uid="{31F54DCC-EA25-4AF1-8386-0B694DF08B1E}"/>
    <cellStyle name="Percent 8 2 3 2" xfId="40088" xr:uid="{E073F47F-B169-4306-9926-3FF179870DB9}"/>
    <cellStyle name="Percent 8 2 3 3" xfId="40089" xr:uid="{446581C6-FFBD-42AB-B821-E3DF2BC71852}"/>
    <cellStyle name="Percent 8 2 4" xfId="40090" xr:uid="{7D9E3EA1-9129-4D95-B4B2-3ADBE81BF8ED}"/>
    <cellStyle name="Percent 8 2 4 2" xfId="40091" xr:uid="{36201178-0266-448C-93FD-297095BF5EBE}"/>
    <cellStyle name="Percent 8 2 4 3" xfId="40092" xr:uid="{5715AD5B-835F-4050-871C-1516310C2329}"/>
    <cellStyle name="Percent 8 2 5" xfId="40093" xr:uid="{6095525E-7BAE-4E00-B700-C7BE4835555E}"/>
    <cellStyle name="Percent 8 2 6" xfId="40094" xr:uid="{729A186A-3ADC-41D5-9429-FE3896EA6E04}"/>
    <cellStyle name="Percent 8 3" xfId="40095" xr:uid="{E1257154-C538-4117-9C3F-D52DA1EAD938}"/>
    <cellStyle name="Percent 8 3 2" xfId="40096" xr:uid="{1C70A7A1-96CD-4334-BB54-46CD08DFAE98}"/>
    <cellStyle name="Percent 8 3 3" xfId="40097" xr:uid="{87AD4B27-E9FD-4AC2-8AC6-1D6E3842B4E1}"/>
    <cellStyle name="Percent 8 4" xfId="40098" xr:uid="{4BDC7910-1CF4-4479-AB11-05615EF37156}"/>
    <cellStyle name="Percent 8 4 2" xfId="40099" xr:uid="{0C522CA5-1C65-4588-94EE-28359CB51372}"/>
    <cellStyle name="Percent 8 4 3" xfId="40100" xr:uid="{A3FF5257-122C-4A65-8408-2135E8643D07}"/>
    <cellStyle name="Percent 8 5" xfId="40101" xr:uid="{2212425D-4D28-4C2B-98C8-7C6327B427EE}"/>
    <cellStyle name="Percent 8 5 2" xfId="40102" xr:uid="{C87EA7CB-7480-4401-8FA6-712DEE5FE62D}"/>
    <cellStyle name="Percent 8 5 3" xfId="40103" xr:uid="{EABC00AF-2FA2-4232-B40E-FA436242A7C1}"/>
    <cellStyle name="Percent 8 6" xfId="40104" xr:uid="{1B1B914C-AA4B-4915-9BAC-4951642C7CDC}"/>
    <cellStyle name="Percent 8 7" xfId="40105" xr:uid="{7069FE33-032D-49BD-8F4D-26352255C57E}"/>
    <cellStyle name="Percent 8_IFRS Micro BA LTD Inv" xfId="40106" xr:uid="{20346387-B781-4858-871C-DC4B6452572D}"/>
    <cellStyle name="Percent 80" xfId="40107" xr:uid="{3ED2EE84-34B6-42AC-8455-5CFD0E185370}"/>
    <cellStyle name="Percent 80 2" xfId="40108" xr:uid="{A75731B6-4FF6-43AC-94E7-DF8B00FB563B}"/>
    <cellStyle name="Percent 80 2 2" xfId="40109" xr:uid="{131FA008-F541-459F-AEC5-3C0408E3724D}"/>
    <cellStyle name="Percent 80 3" xfId="40110" xr:uid="{DFDC08B9-E4AC-4E91-A8FE-A43F99222802}"/>
    <cellStyle name="Percent 80 4" xfId="40111" xr:uid="{026157BA-15E2-4BA9-920E-88491D4A4A8B}"/>
    <cellStyle name="Percent 80_IFRS Micro BA LTD Inv" xfId="40112" xr:uid="{D831B637-84EE-40E6-B131-5F2ADC37E9C4}"/>
    <cellStyle name="Percent 81" xfId="40113" xr:uid="{CADD4652-693D-475B-A6D2-5223B89B2F22}"/>
    <cellStyle name="Percent 81 2" xfId="40114" xr:uid="{BFE35CEB-F40E-4C28-BEB9-4D90D65233FE}"/>
    <cellStyle name="Percent 81 2 2" xfId="40115" xr:uid="{90C27B29-8E66-4801-A5CE-2AFA61CF3552}"/>
    <cellStyle name="Percent 81 3" xfId="40116" xr:uid="{4E7804C0-3320-4E4E-BDA2-24CF3D60BC56}"/>
    <cellStyle name="Percent 81 4" xfId="40117" xr:uid="{261F35A3-F828-4B7D-ADBD-EFA3E41187C3}"/>
    <cellStyle name="Percent 81_IFRS Micro BA LTD Inv" xfId="40118" xr:uid="{F26070AE-2CD6-47ED-9971-FD9EFB1AD378}"/>
    <cellStyle name="Percent 82" xfId="40119" xr:uid="{5C23EDB1-6794-4F6D-9E77-557FFE0C7BE8}"/>
    <cellStyle name="Percent 82 2" xfId="40120" xr:uid="{3529F71B-4582-41BA-90DA-814DB8D984B8}"/>
    <cellStyle name="Percent 82 2 2" xfId="40121" xr:uid="{47A63306-AFF7-4A5E-A5E5-36722DA67574}"/>
    <cellStyle name="Percent 82 3" xfId="40122" xr:uid="{C9AF6FB6-9B57-4BB8-BCDE-D1CED0ADC6FD}"/>
    <cellStyle name="Percent 82 4" xfId="40123" xr:uid="{91574768-579D-471A-BF98-E4E29956C6BB}"/>
    <cellStyle name="Percent 82_IFRS Micro BA LTD Inv" xfId="40124" xr:uid="{77E93192-F8DA-48A2-A34B-BC9BF6202B80}"/>
    <cellStyle name="Percent 83" xfId="40125" xr:uid="{392FDA5C-5C12-4F19-AED0-16951F3BB6BC}"/>
    <cellStyle name="Percent 83 2" xfId="40126" xr:uid="{54FB0CFB-32FF-47FD-BBA6-3B7AD4C936DA}"/>
    <cellStyle name="Percent 83 2 2" xfId="40127" xr:uid="{0DD6CCD9-73DE-4AA1-9FAC-0BF29766B226}"/>
    <cellStyle name="Percent 83 3" xfId="40128" xr:uid="{AA686B23-DAF0-45BE-9F15-AAAB20B652B7}"/>
    <cellStyle name="Percent 83 4" xfId="40129" xr:uid="{3F59F8B0-CF4A-4D11-AC77-A1C532544F3F}"/>
    <cellStyle name="Percent 83_IFRS Micro BA LTD Inv" xfId="40130" xr:uid="{8576A677-F8D2-4E72-90D2-AD884FE98755}"/>
    <cellStyle name="Percent 84" xfId="40131" xr:uid="{B2B8DA0F-FEE2-413C-BC19-732DAEEAC24E}"/>
    <cellStyle name="Percent 84 2" xfId="40132" xr:uid="{230CABD6-BB87-4124-BFAE-75DD38453EDF}"/>
    <cellStyle name="Percent 84 2 2" xfId="40133" xr:uid="{16DD8DFE-97A4-45A7-BC6A-B3FC2853826F}"/>
    <cellStyle name="Percent 84 3" xfId="40134" xr:uid="{4197700D-3B6E-459C-ACC5-CC9642DE35DB}"/>
    <cellStyle name="Percent 84 4" xfId="40135" xr:uid="{6C7DFAAE-F6A3-4EA4-A104-0BB44A73D72D}"/>
    <cellStyle name="Percent 84_IFRS Micro BA LTD Inv" xfId="40136" xr:uid="{4150E0D2-1DAD-4CFB-BB9E-0EF14BF722FD}"/>
    <cellStyle name="Percent 85" xfId="40137" xr:uid="{77D9EBDE-DE12-429C-8F71-A09473C0F7B6}"/>
    <cellStyle name="Percent 85 2" xfId="40138" xr:uid="{128EADF3-E750-48A7-8B24-3610907BC4E8}"/>
    <cellStyle name="Percent 85 2 2" xfId="40139" xr:uid="{B5407D09-80DC-4F04-8D06-46CF89CC7B77}"/>
    <cellStyle name="Percent 85 3" xfId="40140" xr:uid="{94725B8A-683A-42DD-830C-AB6CD3219636}"/>
    <cellStyle name="Percent 85 4" xfId="40141" xr:uid="{798297C1-D65E-4781-9B67-BDFE1D3FBFCF}"/>
    <cellStyle name="Percent 85_IFRS Micro BA LTD Inv" xfId="40142" xr:uid="{871C9B4D-88E5-4D07-A79C-0DC5A7F25E9D}"/>
    <cellStyle name="Percent 86" xfId="40143" xr:uid="{DD7EDABB-2909-47E9-A4D6-500352F3A778}"/>
    <cellStyle name="Percent 86 2" xfId="40144" xr:uid="{FFAE9CCA-F547-4B16-8A5D-7ABED5E18E22}"/>
    <cellStyle name="Percent 86 2 2" xfId="40145" xr:uid="{6EC6BCEB-EF36-4322-AD23-832CA2FB1691}"/>
    <cellStyle name="Percent 86 3" xfId="40146" xr:uid="{03EFAEF7-5FC6-4941-8C3E-F823636461F1}"/>
    <cellStyle name="Percent 86 4" xfId="40147" xr:uid="{49E1AFE4-A913-4C1A-9B00-E9D31A538A5C}"/>
    <cellStyle name="Percent 86_IFRS Micro BA LTD Inv" xfId="40148" xr:uid="{C357BCD8-5983-4F24-9311-20C8DAFE5ACC}"/>
    <cellStyle name="Percent 87" xfId="40149" xr:uid="{59B09B09-0F8A-413C-A5F8-F0B050A25184}"/>
    <cellStyle name="Percent 87 2" xfId="40150" xr:uid="{1D69E0B5-C134-4EF5-B9C3-3E80A2C44078}"/>
    <cellStyle name="Percent 87 2 2" xfId="40151" xr:uid="{EE7D810B-5BFA-4BD6-B3CE-0FEB1019D81E}"/>
    <cellStyle name="Percent 87 3" xfId="40152" xr:uid="{D6DDF591-F32E-4E7A-AD0C-E46BE9B5F92D}"/>
    <cellStyle name="Percent 87 4" xfId="40153" xr:uid="{7D8E8D76-8BFA-4FA8-BAAD-2B38666E969B}"/>
    <cellStyle name="Percent 87_IFRS Micro BA LTD Inv" xfId="40154" xr:uid="{E817AAF0-82C9-4D3B-A61E-FA00BA38EBD9}"/>
    <cellStyle name="Percent 88" xfId="40155" xr:uid="{CD63DCA2-53F2-4C67-A366-7E368B0836F6}"/>
    <cellStyle name="Percent 88 2" xfId="40156" xr:uid="{3587F3E9-BB1A-4ABC-95EF-6322F2B09445}"/>
    <cellStyle name="Percent 88 2 2" xfId="40157" xr:uid="{106F4749-B10E-45C9-9AC1-879FC9805B88}"/>
    <cellStyle name="Percent 88 3" xfId="40158" xr:uid="{7AC9C8C0-383C-45DE-AC30-61D01744B7D9}"/>
    <cellStyle name="Percent 88 4" xfId="40159" xr:uid="{ADE47A99-2F7B-4B34-9BFB-83F66AA11675}"/>
    <cellStyle name="Percent 88_IFRS Micro BA LTD Inv" xfId="40160" xr:uid="{C8BDBDBF-55C2-4BF7-83A2-4D46F3871AC5}"/>
    <cellStyle name="Percent 89" xfId="40161" xr:uid="{19049233-4920-482F-9DFE-E72D242D6B73}"/>
    <cellStyle name="Percent 89 2" xfId="40162" xr:uid="{A69325C6-DD08-422B-8F12-C7C565DB710A}"/>
    <cellStyle name="Percent 89 2 2" xfId="40163" xr:uid="{CCF04374-94A2-4080-8824-F2A3C7A3FBB5}"/>
    <cellStyle name="Percent 89 3" xfId="40164" xr:uid="{B6934249-2FE4-4E67-8182-00528509DBAF}"/>
    <cellStyle name="Percent 89 4" xfId="40165" xr:uid="{5FD4DBF2-DA5E-484A-AA65-1D5D6A8EB389}"/>
    <cellStyle name="Percent 89_IFRS Micro BA LTD Inv" xfId="40166" xr:uid="{46E61728-8F6F-47DE-A8BD-C0A2EFB4DF42}"/>
    <cellStyle name="Percent 9" xfId="40167" xr:uid="{427D104C-4985-4B44-B27C-E1C4A3A27D3C}"/>
    <cellStyle name="Percent 9 2" xfId="40168" xr:uid="{CDB2B0AE-0B28-4286-9F43-3690CEFFC61B}"/>
    <cellStyle name="Percent 9 2 2" xfId="40169" xr:uid="{43B99B6A-E9F8-4E4F-94E1-492D8E240A04}"/>
    <cellStyle name="Percent 9 2 3" xfId="40170" xr:uid="{B8232099-9972-4949-B743-C1B1685DF396}"/>
    <cellStyle name="Percent 9 3" xfId="40171" xr:uid="{7ED410E0-42D1-4AF8-B96E-552166297D65}"/>
    <cellStyle name="Percent 9 4" xfId="40172" xr:uid="{52F4330B-B3D4-451B-8B40-8E6D82ED0732}"/>
    <cellStyle name="Percent 9 5" xfId="40173" xr:uid="{0460956A-03FB-47B1-84DD-1A7EC236A5A7}"/>
    <cellStyle name="Percent 9 6" xfId="40174" xr:uid="{3433CFDC-6204-4F2B-A633-806534A3C7A8}"/>
    <cellStyle name="Percent 9_IFRS Micro BA LTD Inv" xfId="40175" xr:uid="{A374C222-B81A-4EF4-82F2-25BF9FA12A74}"/>
    <cellStyle name="Percent 90" xfId="40176" xr:uid="{732517E7-542D-4235-B491-CBAB6AC2EFF3}"/>
    <cellStyle name="Percent 90 2" xfId="40177" xr:uid="{C84A1EBF-E2BA-412A-80D2-C73C6F2E9A6E}"/>
    <cellStyle name="Percent 90 2 2" xfId="40178" xr:uid="{127BB0EE-2FC4-4392-9927-4A582D7EE54B}"/>
    <cellStyle name="Percent 90 3" xfId="40179" xr:uid="{E912FFEB-BBD4-4233-86BB-54F1782BCBE1}"/>
    <cellStyle name="Percent 90 4" xfId="40180" xr:uid="{619E3DEE-85C8-4E8E-9346-90C27014CA49}"/>
    <cellStyle name="Percent 90_IFRS Micro BA LTD Inv" xfId="40181" xr:uid="{81FA566B-BA63-408D-84B1-ECE346916E33}"/>
    <cellStyle name="Percent 91" xfId="40182" xr:uid="{16C8B9BD-7FD6-4BE0-AAE6-6AA2D1A54A50}"/>
    <cellStyle name="Percent 91 2" xfId="40183" xr:uid="{EBBE7A8B-D67D-4568-85FB-BA8D8B83F319}"/>
    <cellStyle name="Percent 91 2 2" xfId="40184" xr:uid="{A12B71B5-2605-4FF9-9DBF-1648A6D1BC7A}"/>
    <cellStyle name="Percent 91 3" xfId="40185" xr:uid="{E486B667-340F-4385-929F-022977A93AC3}"/>
    <cellStyle name="Percent 91 4" xfId="40186" xr:uid="{2F8B4F4D-3CCF-4913-84FE-A82C25516750}"/>
    <cellStyle name="Percent 91_IFRS Micro BA LTD Inv" xfId="40187" xr:uid="{71FDD036-C819-4BA5-90E1-65CAF7328428}"/>
    <cellStyle name="Percent 92" xfId="40188" xr:uid="{AC70C80A-B89E-4F95-8138-82356E1A8622}"/>
    <cellStyle name="Percent 92 2" xfId="40189" xr:uid="{6E8FE683-357E-4A60-88B7-BD7B7D0D9CA0}"/>
    <cellStyle name="Percent 92 2 2" xfId="40190" xr:uid="{8B70A017-4690-42E7-A5EC-017AC09B5138}"/>
    <cellStyle name="Percent 92 3" xfId="40191" xr:uid="{9BEA4742-6598-40EF-89DF-239621731CA2}"/>
    <cellStyle name="Percent 92 4" xfId="40192" xr:uid="{0CE84CCB-3ACF-4002-8755-64904A509FFD}"/>
    <cellStyle name="Percent 92_IFRS Micro BA LTD Inv" xfId="40193" xr:uid="{8D7D0347-5179-4752-862F-B9455166CF1C}"/>
    <cellStyle name="Percent 93" xfId="40194" xr:uid="{7E3B0EFD-CFE6-4D09-844A-6CFA85FAC348}"/>
    <cellStyle name="Percent 93 2" xfId="40195" xr:uid="{9C04C160-65DF-450D-A9F9-4796CA5D98CE}"/>
    <cellStyle name="Percent 93 2 2" xfId="40196" xr:uid="{B3B463DD-2455-448C-B86D-E640ACB0982D}"/>
    <cellStyle name="Percent 93 3" xfId="40197" xr:uid="{88A7E2D8-3E60-4BDC-93AB-76B13041C04C}"/>
    <cellStyle name="Percent 93 4" xfId="40198" xr:uid="{6FAD7805-DC17-4044-8A74-0F3863BEDF5B}"/>
    <cellStyle name="Percent 93_IFRS Micro BA LTD Inv" xfId="40199" xr:uid="{B246C06C-892F-4769-B74B-A99B2E8579A0}"/>
    <cellStyle name="Percent 94" xfId="40200" xr:uid="{CDA8E80C-7F8C-47F5-AD45-AE92AF8BFB69}"/>
    <cellStyle name="Percent 94 2" xfId="40201" xr:uid="{3B5ECB8B-D107-4F99-BF41-663B45CD454C}"/>
    <cellStyle name="Percent 94 2 2" xfId="40202" xr:uid="{7C4A4716-0B4D-4B1C-9181-3FAF7481C029}"/>
    <cellStyle name="Percent 94 3" xfId="40203" xr:uid="{70D3EF80-AF8A-4C5C-AFB4-9142F5C689FA}"/>
    <cellStyle name="Percent 94 4" xfId="40204" xr:uid="{1D6EC59D-8662-4819-A9C0-0B1789DF0227}"/>
    <cellStyle name="Percent 94_IFRS Micro BA LTD Inv" xfId="40205" xr:uid="{48D3E327-F9AB-4E2E-AC8B-47FFF0865A68}"/>
    <cellStyle name="Percent 95" xfId="40206" xr:uid="{6D2CB32D-C237-4F14-9899-47D7E4A3DCE8}"/>
    <cellStyle name="Percent 95 2" xfId="40207" xr:uid="{6D969AE5-47AF-4D5A-B3C1-6E787B9B5722}"/>
    <cellStyle name="Percent 95 2 2" xfId="40208" xr:uid="{0012170A-39B5-4768-B962-C261C221BCEC}"/>
    <cellStyle name="Percent 95 3" xfId="40209" xr:uid="{4490A683-4B08-4166-A170-483B1734253B}"/>
    <cellStyle name="Percent 95 4" xfId="40210" xr:uid="{D5AAFF04-9448-484A-891F-D87D53CDD144}"/>
    <cellStyle name="Percent 95_IFRS Micro BA LTD Inv" xfId="40211" xr:uid="{927C39C4-0DA9-47F9-AECE-648477814D8A}"/>
    <cellStyle name="Percent 96" xfId="40212" xr:uid="{947211D6-AFE5-444D-8551-F56B4C756977}"/>
    <cellStyle name="Percent 96 2" xfId="40213" xr:uid="{99E0BE7B-3687-4032-B282-DB94091141D4}"/>
    <cellStyle name="Percent 96 2 2" xfId="40214" xr:uid="{73586363-B1E5-4435-A8D5-25D8544803CD}"/>
    <cellStyle name="Percent 96 3" xfId="40215" xr:uid="{3A890B23-3F9F-425A-8F3A-CF896A6805E0}"/>
    <cellStyle name="Percent 96 4" xfId="40216" xr:uid="{2014FA73-84C1-48C1-958A-A07A05560C40}"/>
    <cellStyle name="Percent 96_IFRS Micro BA LTD Inv" xfId="40217" xr:uid="{8018AC24-6C3E-44BB-B3C1-46908767EF9D}"/>
    <cellStyle name="Percent 97" xfId="40218" xr:uid="{EA3F799E-96EC-4DB3-A2CA-4F1216372F29}"/>
    <cellStyle name="Percent 97 2" xfId="40219" xr:uid="{8BB93361-EB94-4C4F-9511-AF709DEB2D9E}"/>
    <cellStyle name="Percent 97 2 2" xfId="40220" xr:uid="{C3EF2A92-5A34-43A1-B9B8-0E2AF920D2C3}"/>
    <cellStyle name="Percent 97 3" xfId="40221" xr:uid="{45C3E21C-E95C-44D4-A906-2C43D7477177}"/>
    <cellStyle name="Percent 97 4" xfId="40222" xr:uid="{C021243E-A371-4368-B8EE-747C6E355E15}"/>
    <cellStyle name="Percent 97_IFRS Micro BA LTD Inv" xfId="40223" xr:uid="{72CB43C7-BF83-496F-B074-7EB6CB93B990}"/>
    <cellStyle name="Percent 98" xfId="40224" xr:uid="{2CE694FB-8191-4490-9C5B-2B822AA97E1C}"/>
    <cellStyle name="Percent 98 2" xfId="40225" xr:uid="{13B3B045-5514-4DB6-B31B-B4A9106597F2}"/>
    <cellStyle name="Percent 98 2 2" xfId="40226" xr:uid="{87B7C731-05FB-4038-BAB3-4993683B25AC}"/>
    <cellStyle name="Percent 98 3" xfId="40227" xr:uid="{65FA7778-1D13-4F0E-8E99-CD3E964F0D1D}"/>
    <cellStyle name="Percent 98 4" xfId="40228" xr:uid="{76697D2F-68FC-4619-8584-713B3194A1E4}"/>
    <cellStyle name="Percent 98_IFRS Micro BA LTD Inv" xfId="40229" xr:uid="{5C60A757-5671-42DD-97AB-8651BFB2E6FA}"/>
    <cellStyle name="Percent 99" xfId="40230" xr:uid="{158B63F3-5E93-42C4-B7E8-A97794F8CD8C}"/>
    <cellStyle name="Percent 99 2" xfId="40231" xr:uid="{0E96BEDA-AED6-4400-8C39-3014FC31E9C5}"/>
    <cellStyle name="Percent 99 2 2" xfId="40232" xr:uid="{AD33017D-3E28-4FA4-913C-E8750CAEC381}"/>
    <cellStyle name="Percent 99 3" xfId="40233" xr:uid="{D91AA222-F35E-42E5-B12B-E2DF164AF58B}"/>
    <cellStyle name="Percent 99 4" xfId="40234" xr:uid="{DAABE857-4A5F-4012-A982-CEB742CC4651}"/>
    <cellStyle name="Percent 99_IFRS Micro BA LTD Inv" xfId="40235" xr:uid="{6D1D0FA3-DF2E-4EE7-85DE-C83B367B4203}"/>
    <cellStyle name="personal" xfId="40236" xr:uid="{A885B0DB-87EC-4387-BD03-932738613A47}"/>
    <cellStyle name="ph_eingabe" xfId="40237" xr:uid="{74514080-A990-477A-9472-9D875202B92F}"/>
    <cellStyle name="Porcentual_20317dgi1" xfId="40238" xr:uid="{AA91C782-1BAB-4347-BA64-4CFA839BFAD1}"/>
    <cellStyle name="PrePop Currency (0)" xfId="40239" xr:uid="{46DFF74A-AEDC-4994-88DA-7012C5091D05}"/>
    <cellStyle name="PrePop Currency (2)" xfId="40240" xr:uid="{DD6D174B-2BC1-4019-BD63-B702864D9425}"/>
    <cellStyle name="PrePop Units (0)" xfId="40241" xr:uid="{821E51CA-CFAA-4560-BDE1-8092C495D084}"/>
    <cellStyle name="PrePop Units (1)" xfId="40242" xr:uid="{F67217CC-E4F9-4403-A86F-74BC7949ADA6}"/>
    <cellStyle name="PrePop Units (2)" xfId="40243" xr:uid="{BCD47570-DB46-4DB2-9A67-13C839786E1B}"/>
    <cellStyle name="Pricing DateStyle" xfId="40244" xr:uid="{77B45FC4-899B-49D4-ACDB-A1AE84C1F4F1}"/>
    <cellStyle name="PSChar" xfId="40245" xr:uid="{CC0573C6-E27E-4D3F-BDD5-6C4CBDA93930}"/>
    <cellStyle name="PSChar 2" xfId="40246" xr:uid="{FF30A857-8E9A-44EB-BDE8-E2BA0AB0B645}"/>
    <cellStyle name="PSChar 2 2" xfId="40247" xr:uid="{B03A418E-B3B6-4E55-9619-F1F5D80D1DB4}"/>
    <cellStyle name="PSChar 2 3" xfId="40248" xr:uid="{764AD0E2-9993-4382-8D16-41CC302396B1}"/>
    <cellStyle name="PSChar 3" xfId="40249" xr:uid="{01821969-5CEC-4494-BF0F-528EF452B631}"/>
    <cellStyle name="PSChar 3 2" xfId="40250" xr:uid="{B8E2B7B4-3E1B-40F3-8736-560583D8A4CF}"/>
    <cellStyle name="PSChar 3 3" xfId="40251" xr:uid="{D099021B-C6E2-40B6-99A2-A2AF55D5F64C}"/>
    <cellStyle name="PSChar 3 3 2" xfId="40252" xr:uid="{E006602C-6D6F-4BC3-96BC-C6BAE4D24EC7}"/>
    <cellStyle name="PSChar 3 3 2 2" xfId="40253" xr:uid="{23CBD625-0979-43E2-AD31-CFC76F37F645}"/>
    <cellStyle name="PSChar 4" xfId="40254" xr:uid="{8D28591D-0928-480C-9D44-D002D2CADBFF}"/>
    <cellStyle name="PSChar 5" xfId="40255" xr:uid="{12701D5F-C879-43D4-A309-21483781E837}"/>
    <cellStyle name="PSChar 6" xfId="40256" xr:uid="{06B9B286-D50C-4A2F-8B58-60F1A668C66A}"/>
    <cellStyle name="PSChar 7" xfId="40257" xr:uid="{4047524E-3195-4572-B833-947818181639}"/>
    <cellStyle name="PSDate" xfId="40258" xr:uid="{CD2D3C06-BE65-487A-A6EF-77E9FF967BAE}"/>
    <cellStyle name="PSDec" xfId="40259" xr:uid="{C9444405-2F67-440E-9DF8-2FB9473B8C77}"/>
    <cellStyle name="PSHeading" xfId="40260" xr:uid="{010F4EE6-6479-4615-94D5-6DACE8229717}"/>
    <cellStyle name="PSHeading 2" xfId="40261" xr:uid="{38DA273F-0488-4D17-88BA-40CF03FC4AA5}"/>
    <cellStyle name="PSInt" xfId="40262" xr:uid="{167F1CE0-0213-4C01-AC63-AD930C369765}"/>
    <cellStyle name="PSSpacer" xfId="40263" xr:uid="{BFB82E94-C058-418C-8826-BE2ED30EA5EF}"/>
    <cellStyle name="Punto0" xfId="40264" xr:uid="{DC1EE84A-46CE-4BFB-99F9-38F19358EC09}"/>
    <cellStyle name="Reset  - Style4" xfId="40265" xr:uid="{E9171128-5A8C-4D86-9245-48BE19A93AD7}"/>
    <cellStyle name="Reset  - Style7" xfId="40266" xr:uid="{BDF5FF92-0635-47A2-8412-5A50FDE70921}"/>
    <cellStyle name="RowLevelOneDataOddStyle" xfId="40267" xr:uid="{BA6F61FD-E0FA-4223-A0DC-DCF1D29984ED}"/>
    <cellStyle name="S&amp;P/TSX Capped Energy Index - Index ValueStyle" xfId="40268" xr:uid="{D62B24ED-9D57-4DB6-8C3F-BF18D7AE8A35}"/>
    <cellStyle name="S&amp;P/TSX Capped Energy Index - Monthly Index ValueStyle" xfId="40269" xr:uid="{209178C1-9B1A-4658-8C1D-7CD467E28242}"/>
    <cellStyle name="SectionHeaderNormal" xfId="40270" xr:uid="{CC2E3634-EDA4-47D0-8D53-F990BA39E9B2}"/>
    <cellStyle name="SFL_Accounting_0" xfId="40271" xr:uid="{0DF63510-0A57-4940-9129-0403E19E79C8}"/>
    <cellStyle name="single row double bottom" xfId="40272" xr:uid="{F5CB5BBB-6B94-436A-9D1A-31B9C3F52F71}"/>
    <cellStyle name="single row double bottom 10" xfId="40273" xr:uid="{E4621A03-6B89-4D6B-8C91-B29D7B7221C1}"/>
    <cellStyle name="single row double bottom 11" xfId="40274" xr:uid="{AE52B5F5-8100-4FF4-BA90-E68E6DF771B3}"/>
    <cellStyle name="single row double bottom 12" xfId="40275" xr:uid="{1186E718-40FE-4951-8B0F-0FA3E9C78B49}"/>
    <cellStyle name="single row double bottom 13" xfId="40276" xr:uid="{D543B464-74C1-4D47-AC98-18725D42189C}"/>
    <cellStyle name="single row double bottom 14" xfId="40277" xr:uid="{242F096B-AE6C-4C8D-8EE3-C9E8F4903ABC}"/>
    <cellStyle name="single row double bottom 15" xfId="40278" xr:uid="{5E79B608-49A0-4BE3-B851-C5E6EB14A3F8}"/>
    <cellStyle name="single row double bottom 16" xfId="40279" xr:uid="{24F58024-D8CF-4FDA-A5AC-DF814305CD9F}"/>
    <cellStyle name="single row double bottom 17" xfId="40280" xr:uid="{3A982DB0-0E22-474F-9CC9-6DB484701418}"/>
    <cellStyle name="single row double bottom 18" xfId="40281" xr:uid="{17B40C45-68CA-4D5E-94A7-CA989EEFB9A3}"/>
    <cellStyle name="single row double bottom 19" xfId="40282" xr:uid="{A8DC341D-97B6-48F8-BEA0-75208B7FD00A}"/>
    <cellStyle name="single row double bottom 2" xfId="40283" xr:uid="{A30548B6-4C86-4AA2-8D82-C3BE87C0FE86}"/>
    <cellStyle name="single row double bottom 2 2" xfId="40284" xr:uid="{530F4CDB-F38D-4E14-AD4C-6605D5CBBAFC}"/>
    <cellStyle name="single row double bottom 2 3" xfId="40285" xr:uid="{BBF849E7-5271-44C5-ABBA-D2E03721AC43}"/>
    <cellStyle name="single row double bottom 2 4" xfId="40286" xr:uid="{DD8DE030-4B77-4F3E-9B38-F9BF0EC1C21D}"/>
    <cellStyle name="single row double bottom 2_Can Exp Rec v2" xfId="40287" xr:uid="{0F3352E1-50C4-492E-8E37-AF4817FEB42A}"/>
    <cellStyle name="single row double bottom 20" xfId="40288" xr:uid="{F40CDD60-7895-4FD0-95C4-E79C5C62EF73}"/>
    <cellStyle name="single row double bottom 21" xfId="40289" xr:uid="{090CCCF7-FE4F-478E-BE89-7A142C74A356}"/>
    <cellStyle name="single row double bottom 22" xfId="40290" xr:uid="{6582D0BE-8633-481D-AA4B-DE8C58D66B08}"/>
    <cellStyle name="single row double bottom 23" xfId="40291" xr:uid="{659EC788-1596-4369-B2EA-822CACBEF302}"/>
    <cellStyle name="single row double bottom 24" xfId="40292" xr:uid="{123CF20C-C726-4527-8AB7-AAE6D81DA75D}"/>
    <cellStyle name="single row double bottom 25" xfId="40293" xr:uid="{560E294A-7EBB-485C-BD85-995F164BB674}"/>
    <cellStyle name="single row double bottom 26" xfId="40294" xr:uid="{E85186D1-46D5-4A46-8A5C-A083FEA93756}"/>
    <cellStyle name="single row double bottom 27" xfId="40295" xr:uid="{16131AC7-AECF-43FA-8116-B426ED3D749C}"/>
    <cellStyle name="single row double bottom 28" xfId="40296" xr:uid="{06988630-2541-4BE8-9A5E-EA1B6A60ADA6}"/>
    <cellStyle name="single row double bottom 29" xfId="40297" xr:uid="{4EBADEC6-E530-4284-A1D4-0721D2058C7F}"/>
    <cellStyle name="single row double bottom 3" xfId="40298" xr:uid="{37879AAC-FFF6-4EC8-9919-28E71BF40574}"/>
    <cellStyle name="single row double bottom 3 2" xfId="40299" xr:uid="{B548FE31-8F7D-4067-BB70-82DDC2D2DC57}"/>
    <cellStyle name="single row double bottom 3 3" xfId="40300" xr:uid="{928FC044-8588-47CA-A5E6-1739B09D3F44}"/>
    <cellStyle name="single row double bottom 3 4" xfId="40301" xr:uid="{379D6577-9812-44E5-BF3B-DE3DC0AA71CA}"/>
    <cellStyle name="single row double bottom 3_Can Exp Rec v2" xfId="40302" xr:uid="{F8488FBD-D099-40D1-B8E0-3F940CE0B754}"/>
    <cellStyle name="single row double bottom 30" xfId="40303" xr:uid="{9F2DA83D-74E6-48E2-A06D-3238CB4C5834}"/>
    <cellStyle name="single row double bottom 31" xfId="40304" xr:uid="{3A5C4684-B22F-48E9-9E0F-506CDE6BFB00}"/>
    <cellStyle name="single row double bottom 32" xfId="40305" xr:uid="{F273CC64-9044-42FF-A519-75224F19C524}"/>
    <cellStyle name="single row double bottom 33" xfId="40306" xr:uid="{E2DFE255-2091-4619-B80A-E1891AD0DD0B}"/>
    <cellStyle name="single row double bottom 34" xfId="40307" xr:uid="{DCE45D63-6E36-4097-AC75-0B5618599C3A}"/>
    <cellStyle name="single row double bottom 35" xfId="40308" xr:uid="{3522318F-C637-489F-8BC0-80ED5A5F2B8C}"/>
    <cellStyle name="single row double bottom 36" xfId="40309" xr:uid="{BDBA527D-E3BF-4033-A78F-FEDB06A68AC2}"/>
    <cellStyle name="single row double bottom 37" xfId="40310" xr:uid="{1A4E085A-552B-46EA-8E6D-A5A15BA9D7BF}"/>
    <cellStyle name="single row double bottom 38" xfId="40311" xr:uid="{189F8180-25C2-4E2E-BEE6-491056B9029F}"/>
    <cellStyle name="single row double bottom 39" xfId="40312" xr:uid="{E2D5CB44-C9CB-489C-B59D-8C0DF659D045}"/>
    <cellStyle name="single row double bottom 4" xfId="40313" xr:uid="{7C097F8C-CC52-4ECD-8482-AB4802DB2075}"/>
    <cellStyle name="single row double bottom 4 2" xfId="40314" xr:uid="{CFE5E5F9-DE8E-49A4-9702-C4A38CEFC2D0}"/>
    <cellStyle name="single row double bottom 4 3" xfId="40315" xr:uid="{FE130225-21B4-4182-B2E5-E2F96F8A4D9C}"/>
    <cellStyle name="single row double bottom 4 4" xfId="40316" xr:uid="{B4322C6F-92BA-4419-A2C1-A86A749057C4}"/>
    <cellStyle name="single row double bottom 4_Can Exp Rec v2" xfId="40317" xr:uid="{82CAAEE2-F122-4670-ABD9-3EAF15E79AF4}"/>
    <cellStyle name="single row double bottom 40" xfId="40318" xr:uid="{A42D9614-C719-402C-BFA9-FB48E0B2298F}"/>
    <cellStyle name="single row double bottom 41" xfId="40319" xr:uid="{206CD219-FFB7-49C0-B2FE-902ADA31FF4A}"/>
    <cellStyle name="single row double bottom 42" xfId="40320" xr:uid="{83897350-297B-4E17-8957-1D6D128F433F}"/>
    <cellStyle name="single row double bottom 43" xfId="40321" xr:uid="{1D6D9AE7-4D2B-4B32-9BB7-9BD32D65690F}"/>
    <cellStyle name="single row double bottom 44" xfId="40322" xr:uid="{AEA4A761-04A6-4FFD-BCDA-6DF0DEBE439E}"/>
    <cellStyle name="single row double bottom 45" xfId="40323" xr:uid="{7950CB35-44D2-4758-9863-CD5F44F38BFE}"/>
    <cellStyle name="single row double bottom 5" xfId="40324" xr:uid="{9370DAEB-EB88-4A24-9B86-ED94C73AD2F3}"/>
    <cellStyle name="single row double bottom 6" xfId="40325" xr:uid="{2215028C-032B-4308-A3E2-55DC58FCBBB3}"/>
    <cellStyle name="single row double bottom 7" xfId="40326" xr:uid="{FCA3750D-05DF-41E8-8E9E-710C922EABC3}"/>
    <cellStyle name="single row double bottom 8" xfId="40327" xr:uid="{3C868E75-A698-40F4-B1EE-1770AF6175AF}"/>
    <cellStyle name="single row double bottom 9" xfId="40328" xr:uid="{DED25EF7-7402-430D-90BA-3E2DF037FD7B}"/>
    <cellStyle name="single row double bottom_2009-2015 Expenses_Summary v4" xfId="40329" xr:uid="{3408F240-98EA-4087-BD61-6E90C8A23F18}"/>
    <cellStyle name="single row up and down" xfId="40330" xr:uid="{380D5B33-F87D-4003-9AC4-553871386307}"/>
    <cellStyle name="single row up and down 10" xfId="40331" xr:uid="{CC931E92-334E-409B-84AE-2BFC1F99BCF6}"/>
    <cellStyle name="single row up and down 10 2" xfId="40332" xr:uid="{1E53229B-3ADF-4B1A-A7CF-328088F0E8EB}"/>
    <cellStyle name="single row up and down 10 2 2" xfId="40333" xr:uid="{1D44388B-0608-4F8D-A68F-7166B6978CE4}"/>
    <cellStyle name="single row up and down 10 2 2 2" xfId="40334" xr:uid="{1D1AC57D-38CB-46D0-B1E7-CE7388B1CF88}"/>
    <cellStyle name="single row up and down 10 2 3" xfId="40335" xr:uid="{434FBC13-C705-4B2E-856C-5E035B0EE12E}"/>
    <cellStyle name="single row up and down 10 2 3 2" xfId="40336" xr:uid="{BB3FEAD7-204F-4D96-87F5-19DDA04C2EE4}"/>
    <cellStyle name="single row up and down 10 2 4" xfId="40337" xr:uid="{A021D41A-AD72-40F0-92F7-AAADF3121029}"/>
    <cellStyle name="single row up and down 10 3" xfId="40338" xr:uid="{9CF76F07-7B7B-4FAA-B20F-FF6FBF1DE4C1}"/>
    <cellStyle name="single row up and down 10 3 2" xfId="40339" xr:uid="{C5EC3C1C-46D3-4C57-BEE0-26F812F0C53C}"/>
    <cellStyle name="single row up and down 10 4" xfId="40340" xr:uid="{CEB389B5-589F-40AB-A67A-A09A1B049A96}"/>
    <cellStyle name="single row up and down 11" xfId="40341" xr:uid="{9519CE78-6A30-4473-80BA-1ABB92F9A7AE}"/>
    <cellStyle name="single row up and down 11 2" xfId="40342" xr:uid="{9A541569-5176-4045-9376-460A6A6DDADF}"/>
    <cellStyle name="single row up and down 11 2 2" xfId="40343" xr:uid="{6EE0C8BF-1580-4AE0-92AE-6AE140EEA804}"/>
    <cellStyle name="single row up and down 11 2 2 2" xfId="40344" xr:uid="{3B8045DB-9DF0-40D1-8F40-E9D6B9940A25}"/>
    <cellStyle name="single row up and down 11 2 3" xfId="40345" xr:uid="{B1F78742-0AA0-4AFC-89E8-E24AEC02F043}"/>
    <cellStyle name="single row up and down 11 2 3 2" xfId="40346" xr:uid="{ED400048-5ED9-4A06-863E-8EFE2DF6C180}"/>
    <cellStyle name="single row up and down 11 2 4" xfId="40347" xr:uid="{12C77CE6-F2C1-46FD-92E1-E82AC8E07E36}"/>
    <cellStyle name="single row up and down 11 3" xfId="40348" xr:uid="{25AFD2E2-9735-4BAD-8FAC-AA7CDA787611}"/>
    <cellStyle name="single row up and down 11 3 2" xfId="40349" xr:uid="{70ACC605-E64C-4835-9C85-4A37A2CC460A}"/>
    <cellStyle name="single row up and down 11 4" xfId="40350" xr:uid="{6D46351E-A11F-4C0A-8714-E55A49949EBC}"/>
    <cellStyle name="single row up and down 12" xfId="40351" xr:uid="{CBA34314-F399-41AB-B92B-219E1108B55F}"/>
    <cellStyle name="single row up and down 12 2" xfId="40352" xr:uid="{E89F1569-9ED3-402A-BCD6-039CA4758508}"/>
    <cellStyle name="single row up and down 12 2 2" xfId="40353" xr:uid="{60E89AAB-2A33-48EF-B969-6EDA1A4D8786}"/>
    <cellStyle name="single row up and down 12 2 2 2" xfId="40354" xr:uid="{A927627A-2B6B-488E-84FF-58E66E4791A9}"/>
    <cellStyle name="single row up and down 12 2 3" xfId="40355" xr:uid="{AC1DF159-1C07-4A04-B9FA-685CC4EEBAB5}"/>
    <cellStyle name="single row up and down 12 2 3 2" xfId="40356" xr:uid="{D131E943-E5BB-4E42-8603-CD05179597E7}"/>
    <cellStyle name="single row up and down 12 2 4" xfId="40357" xr:uid="{F75687DF-471C-4092-B09E-79615A1D94BE}"/>
    <cellStyle name="single row up and down 12 3" xfId="40358" xr:uid="{69304A26-06FB-4C21-BF20-2B467985A90D}"/>
    <cellStyle name="single row up and down 12 3 2" xfId="40359" xr:uid="{26285B7C-D19C-437A-82BE-EA761A6DA1DD}"/>
    <cellStyle name="single row up and down 12 4" xfId="40360" xr:uid="{83221EC3-DC92-4A3C-A5FC-FF7747F33DB7}"/>
    <cellStyle name="single row up and down 13" xfId="40361" xr:uid="{9671B31C-19CB-4746-AEDD-011EAB63E6A6}"/>
    <cellStyle name="single row up and down 13 2" xfId="40362" xr:uid="{A695BBE7-DF95-432A-A8F2-66320C81F307}"/>
    <cellStyle name="single row up and down 13 2 2" xfId="40363" xr:uid="{3C874C7A-BBAB-43F6-B87B-4C2889B91E9B}"/>
    <cellStyle name="single row up and down 13 2 2 2" xfId="40364" xr:uid="{721F5B4A-E254-44DF-B468-8FB5BCC04F51}"/>
    <cellStyle name="single row up and down 13 2 3" xfId="40365" xr:uid="{FBFB7E38-A481-4823-9ADD-B97237F9D311}"/>
    <cellStyle name="single row up and down 13 2 3 2" xfId="40366" xr:uid="{38FBBAE6-1491-41B3-BCF4-43AA44030D9F}"/>
    <cellStyle name="single row up and down 13 2 4" xfId="40367" xr:uid="{0B798597-FAFC-4ACB-B7AF-F6DF7779D738}"/>
    <cellStyle name="single row up and down 13 3" xfId="40368" xr:uid="{729100FE-256D-4210-94A6-7C86B607B374}"/>
    <cellStyle name="single row up and down 13 3 2" xfId="40369" xr:uid="{58B57A6D-366A-4D04-A3D2-597CB84712FE}"/>
    <cellStyle name="single row up and down 13 4" xfId="40370" xr:uid="{B62CDD8F-F787-44CD-9D2C-4E9F6B29A123}"/>
    <cellStyle name="single row up and down 14" xfId="40371" xr:uid="{8A194519-31E8-41C9-9ADA-4E130826DC15}"/>
    <cellStyle name="single row up and down 14 2" xfId="40372" xr:uid="{F75634BF-E60C-47DE-A05E-414168EA23CA}"/>
    <cellStyle name="single row up and down 14 2 2" xfId="40373" xr:uid="{274B00B7-93FC-4D33-B9B1-44B71CA0FC41}"/>
    <cellStyle name="single row up and down 14 2 2 2" xfId="40374" xr:uid="{A3A85E23-4263-498C-B145-356A90C9755F}"/>
    <cellStyle name="single row up and down 14 2 3" xfId="40375" xr:uid="{535FF05C-5F5E-41C9-B3D1-D9201110EBBB}"/>
    <cellStyle name="single row up and down 14 2 3 2" xfId="40376" xr:uid="{E991A3EE-5C66-4A52-AED8-66937CDA8070}"/>
    <cellStyle name="single row up and down 14 2 4" xfId="40377" xr:uid="{8CAB7C5C-5791-4613-A45B-1DA1BCC9EFBC}"/>
    <cellStyle name="single row up and down 14 3" xfId="40378" xr:uid="{E3534D10-7796-4DA9-8867-85F7DACF9AC0}"/>
    <cellStyle name="single row up and down 14 3 2" xfId="40379" xr:uid="{E3616EEB-EB64-41E2-9970-8F414E0E8864}"/>
    <cellStyle name="single row up and down 14 4" xfId="40380" xr:uid="{E1A2B0A0-37DD-489C-A16F-4435B4318477}"/>
    <cellStyle name="single row up and down 15" xfId="40381" xr:uid="{20E0F790-B9D5-41BE-970A-9FB0426BFA91}"/>
    <cellStyle name="single row up and down 15 2" xfId="40382" xr:uid="{F232C7E1-11C8-4BF2-8BEB-48B32E05B317}"/>
    <cellStyle name="single row up and down 15 2 2" xfId="40383" xr:uid="{D518BCCC-2C4E-493D-BA06-D83D74588AA1}"/>
    <cellStyle name="single row up and down 15 2 2 2" xfId="40384" xr:uid="{4D18F757-D721-4947-943C-FCBD2FDF97CE}"/>
    <cellStyle name="single row up and down 15 2 3" xfId="40385" xr:uid="{DA49D1E2-1294-43B8-9D1B-85480161C639}"/>
    <cellStyle name="single row up and down 15 2 3 2" xfId="40386" xr:uid="{F075786B-8DB4-4BF8-A598-AA8CE502BC01}"/>
    <cellStyle name="single row up and down 15 2 4" xfId="40387" xr:uid="{772322E2-52F2-44BA-BE4A-4ED4255951A7}"/>
    <cellStyle name="single row up and down 15 3" xfId="40388" xr:uid="{97C6BA83-7085-4EC8-9335-23E9FEF3C191}"/>
    <cellStyle name="single row up and down 15 3 2" xfId="40389" xr:uid="{FAE96697-116E-4555-BCF1-410550AC1842}"/>
    <cellStyle name="single row up and down 15 4" xfId="40390" xr:uid="{B96F5DF0-3AC7-46EA-935C-CF939473C177}"/>
    <cellStyle name="single row up and down 16" xfId="40391" xr:uid="{D95D163A-C1B3-4487-AA93-148EABC14170}"/>
    <cellStyle name="single row up and down 16 2" xfId="40392" xr:uid="{6D4AA7EB-54DB-42B4-BCEB-D5279CC6083A}"/>
    <cellStyle name="single row up and down 16 2 2" xfId="40393" xr:uid="{79AE9F99-C520-41B0-B17E-C21DD93E315D}"/>
    <cellStyle name="single row up and down 16 2 2 2" xfId="40394" xr:uid="{1276741B-272E-4733-A7C8-3B22C5A0C35A}"/>
    <cellStyle name="single row up and down 16 2 3" xfId="40395" xr:uid="{B42A6A52-12BD-4D72-9660-FB92CA351782}"/>
    <cellStyle name="single row up and down 16 2 3 2" xfId="40396" xr:uid="{D4A228DE-62A3-42F9-81AE-21299C3B926A}"/>
    <cellStyle name="single row up and down 16 2 4" xfId="40397" xr:uid="{05733ADC-16DF-4F5E-8F1A-E94AAC5DF461}"/>
    <cellStyle name="single row up and down 16 3" xfId="40398" xr:uid="{2056B012-D27D-46C8-B46D-ACC7B0DCBA33}"/>
    <cellStyle name="single row up and down 16 3 2" xfId="40399" xr:uid="{7E7ED902-117A-4FDB-B9B8-5059FC7434DA}"/>
    <cellStyle name="single row up and down 16 4" xfId="40400" xr:uid="{7120AAF6-57CF-4D15-84EE-6A5F192667FD}"/>
    <cellStyle name="single row up and down 17" xfId="40401" xr:uid="{E345822E-79FF-4E68-B3F0-402BF7DD5D14}"/>
    <cellStyle name="single row up and down 17 2" xfId="40402" xr:uid="{49ADBF0B-1223-465E-AF18-6E4FBD873502}"/>
    <cellStyle name="single row up and down 17 2 2" xfId="40403" xr:uid="{B06564F7-7870-41DE-816F-2BF4AFC8A469}"/>
    <cellStyle name="single row up and down 17 2 2 2" xfId="40404" xr:uid="{8B4030AB-D967-4C81-A428-E0B77EB82CFF}"/>
    <cellStyle name="single row up and down 17 2 3" xfId="40405" xr:uid="{DE8ACD78-5212-4AB1-AE9B-C9FAC07412AA}"/>
    <cellStyle name="single row up and down 17 2 3 2" xfId="40406" xr:uid="{D5784AFE-57EA-401A-9929-F51B85204848}"/>
    <cellStyle name="single row up and down 17 2 4" xfId="40407" xr:uid="{F47DCE34-AD6A-4205-B81B-E8B0E5423FB7}"/>
    <cellStyle name="single row up and down 17 3" xfId="40408" xr:uid="{1F133AE5-ADF9-49F2-ADD1-D9E7B6D64E03}"/>
    <cellStyle name="single row up and down 17 3 2" xfId="40409" xr:uid="{60F343DE-3A09-4A2B-B8D9-513DD2EBE91D}"/>
    <cellStyle name="single row up and down 17 4" xfId="40410" xr:uid="{FCE3B54A-64F6-47F4-814B-31909C798765}"/>
    <cellStyle name="single row up and down 18" xfId="40411" xr:uid="{340ACB27-47CD-4D40-88CC-B75F7553E3AE}"/>
    <cellStyle name="single row up and down 18 2" xfId="40412" xr:uid="{0505A620-44C3-431E-AF0A-1634FA55D887}"/>
    <cellStyle name="single row up and down 18 2 2" xfId="40413" xr:uid="{8BD13D54-B540-4782-AC88-3BB50C57236A}"/>
    <cellStyle name="single row up and down 18 2 2 2" xfId="40414" xr:uid="{9094710B-08B2-416F-8387-79351DF14C69}"/>
    <cellStyle name="single row up and down 18 2 3" xfId="40415" xr:uid="{4CC1239A-A224-4707-AE3E-D3AA04F39406}"/>
    <cellStyle name="single row up and down 18 2 3 2" xfId="40416" xr:uid="{967507F3-D885-434D-AC2D-D24A9BC39B28}"/>
    <cellStyle name="single row up and down 18 2 4" xfId="40417" xr:uid="{05F08E39-FE04-4AFD-AF32-40720B25197B}"/>
    <cellStyle name="single row up and down 18 3" xfId="40418" xr:uid="{09CAEC20-526D-463C-8253-E538B5D87C36}"/>
    <cellStyle name="single row up and down 18 3 2" xfId="40419" xr:uid="{085DA979-D6A5-4C14-B6D5-1C7B9C72BE58}"/>
    <cellStyle name="single row up and down 18 4" xfId="40420" xr:uid="{68D1F640-6A97-493E-A4D1-F2E5A464BC28}"/>
    <cellStyle name="single row up and down 19" xfId="40421" xr:uid="{BB6A6CB3-CFF8-4F67-88D8-5DB10E246307}"/>
    <cellStyle name="single row up and down 19 2" xfId="40422" xr:uid="{B9DEFF28-51F5-44C0-A950-E8AB65D50AE2}"/>
    <cellStyle name="single row up and down 19 2 2" xfId="40423" xr:uid="{6A2F9228-F5CF-4B36-8367-7C33579CE28A}"/>
    <cellStyle name="single row up and down 19 2 2 2" xfId="40424" xr:uid="{3FD80A48-0482-4E1F-8188-C4D0D2F6244B}"/>
    <cellStyle name="single row up and down 19 2 3" xfId="40425" xr:uid="{46E8D1B7-1169-4E10-97FD-60E0E17FC3BE}"/>
    <cellStyle name="single row up and down 19 2 3 2" xfId="40426" xr:uid="{2CADF847-AB68-43FF-9933-1B8FCA1CE275}"/>
    <cellStyle name="single row up and down 19 2 4" xfId="40427" xr:uid="{D4F93EEF-7E6F-4399-A90B-E9891327D9F9}"/>
    <cellStyle name="single row up and down 19 3" xfId="40428" xr:uid="{834E5A47-4D85-467A-815F-06DD43480E54}"/>
    <cellStyle name="single row up and down 19 3 2" xfId="40429" xr:uid="{E38D39B0-B8D1-4717-8A65-B44679976C91}"/>
    <cellStyle name="single row up and down 19 4" xfId="40430" xr:uid="{7F1D8C4A-B9BD-407C-92C2-89BFB3098D9B}"/>
    <cellStyle name="single row up and down 2" xfId="40431" xr:uid="{B64ADB96-6537-436E-B93A-6BB9B6563264}"/>
    <cellStyle name="single row up and down 2 2" xfId="40432" xr:uid="{575C7F02-EA75-4F58-986F-363015153F4C}"/>
    <cellStyle name="single row up and down 2 2 2" xfId="40433" xr:uid="{EB4C755A-E55E-44DC-80B6-035B690ED797}"/>
    <cellStyle name="single row up and down 2 2 2 2" xfId="40434" xr:uid="{5EDCA76A-ECC6-45E2-8F75-103C0ED35214}"/>
    <cellStyle name="single row up and down 2 2 3" xfId="40435" xr:uid="{5D45EDEF-731A-4FC4-B49F-4F08872EAF93}"/>
    <cellStyle name="single row up and down 2 2 3 2" xfId="40436" xr:uid="{F9F0942C-2002-49F6-B789-943C40E1A163}"/>
    <cellStyle name="single row up and down 2 2 4" xfId="40437" xr:uid="{645D6740-8B49-44DD-809D-D8BF8934757E}"/>
    <cellStyle name="single row up and down 2 3" xfId="40438" xr:uid="{64EAB783-A17C-4BC6-A4A6-A3E39917EF7B}"/>
    <cellStyle name="single row up and down 2 3 2" xfId="40439" xr:uid="{6381A1B7-AA9B-4588-A7AC-4A2B976BC373}"/>
    <cellStyle name="single row up and down 2 3 3" xfId="40440" xr:uid="{1650110B-7514-455F-8968-AEA391F958FF}"/>
    <cellStyle name="single row up and down 2 4" xfId="40441" xr:uid="{96A12BBB-19E5-4585-ACDF-3BBC513DADA5}"/>
    <cellStyle name="single row up and down 2 4 2" xfId="40442" xr:uid="{2C542439-E6B2-46D3-84A9-908A1FE77FE0}"/>
    <cellStyle name="single row up and down 2 4 3" xfId="40443" xr:uid="{8AD3A13E-46B5-451A-A568-BCFD5E8C95B8}"/>
    <cellStyle name="single row up and down 2 5" xfId="40444" xr:uid="{11DB9A1E-F5A9-40A8-961C-CE70125BAA6A}"/>
    <cellStyle name="single row up and down 2 6" xfId="40445" xr:uid="{53CCFE36-95EF-49C4-826C-2DF5609CC186}"/>
    <cellStyle name="single row up and down 2_Can Exp Rec v2" xfId="40446" xr:uid="{A3C1E952-A5E8-4F5F-9B4E-69624E3C8073}"/>
    <cellStyle name="single row up and down 20" xfId="40447" xr:uid="{3B6D2904-3621-4736-898A-EABFC42178F9}"/>
    <cellStyle name="single row up and down 20 10" xfId="40448" xr:uid="{7501BDA9-ADE6-4991-8162-F798070B37A8}"/>
    <cellStyle name="single row up and down 20 10 2" xfId="40449" xr:uid="{A102C1EA-DD79-45B4-AB1F-6DDC40644B2C}"/>
    <cellStyle name="single row up and down 20 10 2 2" xfId="40450" xr:uid="{FA82084B-D065-44F3-BBD8-E3D629BF3C7B}"/>
    <cellStyle name="single row up and down 20 10 2 2 2" xfId="40451" xr:uid="{CCF935D6-5BD0-406C-8390-419FF536BD48}"/>
    <cellStyle name="single row up and down 20 10 2 3" xfId="40452" xr:uid="{8C05347A-1ECA-414D-A189-F6B82EB2A674}"/>
    <cellStyle name="single row up and down 20 10 2 3 2" xfId="40453" xr:uid="{F0329E07-1844-40A0-9277-293F60E0B654}"/>
    <cellStyle name="single row up and down 20 10 2 4" xfId="40454" xr:uid="{C62D7691-7FA6-44EC-ADC0-A3E878E49FEB}"/>
    <cellStyle name="single row up and down 20 10 3" xfId="40455" xr:uid="{B4005447-1D97-49A4-9C8B-F977CF1F10A9}"/>
    <cellStyle name="single row up and down 20 10 3 2" xfId="40456" xr:uid="{8DC70D49-1FCC-467B-A335-E6454C1598BC}"/>
    <cellStyle name="single row up and down 20 10 4" xfId="40457" xr:uid="{9C0D2866-9643-4A93-AD83-A9D9B745DB3F}"/>
    <cellStyle name="single row up and down 20 11" xfId="40458" xr:uid="{65F1B1F6-032C-403F-8133-E5F7D9CF0B87}"/>
    <cellStyle name="single row up and down 20 11 2" xfId="40459" xr:uid="{58573245-A93D-41C9-8500-067399CC311B}"/>
    <cellStyle name="single row up and down 20 11 2 2" xfId="40460" xr:uid="{B6C5F906-05FA-45D3-9926-F6C2EB94FA87}"/>
    <cellStyle name="single row up and down 20 11 2 2 2" xfId="40461" xr:uid="{1C8270A5-E4BD-443F-AB88-FD0F4A20974D}"/>
    <cellStyle name="single row up and down 20 11 2 3" xfId="40462" xr:uid="{DAEF157F-1937-4F1E-96CE-0DFB0B4A3AEA}"/>
    <cellStyle name="single row up and down 20 11 2 3 2" xfId="40463" xr:uid="{C7D55E84-B0ED-471B-AEC9-010E2C466123}"/>
    <cellStyle name="single row up and down 20 11 2 4" xfId="40464" xr:uid="{A99C2AD4-0977-4353-A7E0-9C0D35C8AD9E}"/>
    <cellStyle name="single row up and down 20 11 3" xfId="40465" xr:uid="{3A5B4766-40D8-49CC-AD4A-EC507AED5C6E}"/>
    <cellStyle name="single row up and down 20 11 3 2" xfId="40466" xr:uid="{8B81F316-9675-432C-A152-220F325DDB11}"/>
    <cellStyle name="single row up and down 20 11 4" xfId="40467" xr:uid="{C09133CF-3684-4C56-9BD3-05AFC3BF41DD}"/>
    <cellStyle name="single row up and down 20 12" xfId="40468" xr:uid="{EB7845DA-DFE2-47F0-B641-59324AED2E13}"/>
    <cellStyle name="single row up and down 20 12 2" xfId="40469" xr:uid="{3DC2B201-37DB-4E9F-82C6-E4FAA52DD988}"/>
    <cellStyle name="single row up and down 20 12 2 2" xfId="40470" xr:uid="{9D5E2C12-D5EB-4DF5-BADE-CCF1E22CD78C}"/>
    <cellStyle name="single row up and down 20 12 2 2 2" xfId="40471" xr:uid="{9B50658C-A609-425B-BD55-89E2B22F404B}"/>
    <cellStyle name="single row up and down 20 12 2 3" xfId="40472" xr:uid="{957D017A-71C9-4326-9626-B430E98EA346}"/>
    <cellStyle name="single row up and down 20 12 2 3 2" xfId="40473" xr:uid="{FB1633C8-A14F-402C-B254-3D734F136DF8}"/>
    <cellStyle name="single row up and down 20 12 2 4" xfId="40474" xr:uid="{64509DF6-F296-463A-BB77-216124176ADD}"/>
    <cellStyle name="single row up and down 20 12 3" xfId="40475" xr:uid="{A22C81FE-BFFF-45B6-AACB-30E5A3D9583B}"/>
    <cellStyle name="single row up and down 20 12 3 2" xfId="40476" xr:uid="{333B350E-4CF4-43D7-950A-E62C82872A3E}"/>
    <cellStyle name="single row up and down 20 12 4" xfId="40477" xr:uid="{A13C4D91-B385-4B01-886D-FE03346E3D57}"/>
    <cellStyle name="single row up and down 20 13" xfId="40478" xr:uid="{67556811-6205-4C1F-8435-0899AA94A527}"/>
    <cellStyle name="single row up and down 20 13 2" xfId="40479" xr:uid="{41877D00-98F5-4839-BA0B-5E479BADEF64}"/>
    <cellStyle name="single row up and down 20 13 2 2" xfId="40480" xr:uid="{E314BE81-2B17-4242-B3B5-35215A39389D}"/>
    <cellStyle name="single row up and down 20 13 2 2 2" xfId="40481" xr:uid="{D8554966-DF8C-4072-BD98-115FBDA8D205}"/>
    <cellStyle name="single row up and down 20 13 2 3" xfId="40482" xr:uid="{43BC7AB3-4BA1-4798-8DB0-2C39C9DBC93D}"/>
    <cellStyle name="single row up and down 20 13 2 3 2" xfId="40483" xr:uid="{9FBC937A-2218-4B23-92A5-7005C57851AD}"/>
    <cellStyle name="single row up and down 20 13 2 4" xfId="40484" xr:uid="{80F6CC44-6574-4145-A9E8-52833E06A412}"/>
    <cellStyle name="single row up and down 20 13 3" xfId="40485" xr:uid="{6A4E32E2-2BBB-42EF-A5D1-D7AD2B17E6C4}"/>
    <cellStyle name="single row up and down 20 13 3 2" xfId="40486" xr:uid="{97AE2AFF-5933-42EF-9727-179354700AA7}"/>
    <cellStyle name="single row up and down 20 13 4" xfId="40487" xr:uid="{99764B29-952A-4F5B-ABA2-265E08809D7C}"/>
    <cellStyle name="single row up and down 20 14" xfId="40488" xr:uid="{447A87BF-6538-4099-90E5-9882AB519092}"/>
    <cellStyle name="single row up and down 20 14 2" xfId="40489" xr:uid="{B4E54917-CB2C-423D-AEFB-79F26EF1F742}"/>
    <cellStyle name="single row up and down 20 14 2 2" xfId="40490" xr:uid="{F53E1363-0E9B-4670-AB83-D635C3BADE57}"/>
    <cellStyle name="single row up and down 20 14 3" xfId="40491" xr:uid="{4217AF7A-4F85-4195-8D03-8936389F7C33}"/>
    <cellStyle name="single row up and down 20 14 3 2" xfId="40492" xr:uid="{1360D9E2-ED58-48E1-AA51-71C13569BC7A}"/>
    <cellStyle name="single row up and down 20 14 4" xfId="40493" xr:uid="{D29C0C4A-FC69-4B5B-88AF-0589AB9BDD0C}"/>
    <cellStyle name="single row up and down 20 15" xfId="40494" xr:uid="{0CB25493-D4F1-4439-8D1A-26E0ACB7D218}"/>
    <cellStyle name="single row up and down 20 15 2" xfId="40495" xr:uid="{F8616FB3-29E6-4D49-8363-CFC789DA8C21}"/>
    <cellStyle name="single row up and down 20 16" xfId="40496" xr:uid="{A7559C0D-901D-4D61-AE2D-10BF3AD1253E}"/>
    <cellStyle name="single row up and down 20 2" xfId="40497" xr:uid="{F2A58C2A-32E5-429A-8218-1E12CA4FFD2B}"/>
    <cellStyle name="single row up and down 20 2 2" xfId="40498" xr:uid="{4E90414D-6B77-42D9-B982-990884BCDBBD}"/>
    <cellStyle name="single row up and down 20 2 2 2" xfId="40499" xr:uid="{84EB9394-770C-430A-936C-CA4229E3764D}"/>
    <cellStyle name="single row up and down 20 2 2 2 2" xfId="40500" xr:uid="{12AFB357-FB76-4FE7-A660-7B1AC1684BEE}"/>
    <cellStyle name="single row up and down 20 2 2 3" xfId="40501" xr:uid="{464E817C-F9E4-4A29-AD0D-910897F7E352}"/>
    <cellStyle name="single row up and down 20 2 2 3 2" xfId="40502" xr:uid="{2B01B5C8-1D2A-461E-8ED3-454CD07CED14}"/>
    <cellStyle name="single row up and down 20 2 2 4" xfId="40503" xr:uid="{7EA0EDCE-DEF7-413C-BB3A-4876A6376713}"/>
    <cellStyle name="single row up and down 20 2 3" xfId="40504" xr:uid="{91BB16B4-FE9E-42CC-AE2E-F1AE87BD0474}"/>
    <cellStyle name="single row up and down 20 2 3 2" xfId="40505" xr:uid="{7EFDE6C4-3956-4297-9520-3F1D1376F1E0}"/>
    <cellStyle name="single row up and down 20 2 4" xfId="40506" xr:uid="{D78406CA-08BE-477C-8683-8C9D58259E4D}"/>
    <cellStyle name="single row up and down 20 3" xfId="40507" xr:uid="{296F1DFF-CA81-4BE2-8A3D-390B795A72E8}"/>
    <cellStyle name="single row up and down 20 3 2" xfId="40508" xr:uid="{CFEDA5F3-B73E-4AD4-9B71-A2FDB9796B0F}"/>
    <cellStyle name="single row up and down 20 3 2 2" xfId="40509" xr:uid="{A2503AED-6288-415F-93F8-5AB058395496}"/>
    <cellStyle name="single row up and down 20 3 2 2 2" xfId="40510" xr:uid="{D4854B31-D066-400C-A245-62D501718179}"/>
    <cellStyle name="single row up and down 20 3 2 3" xfId="40511" xr:uid="{EE412B1E-7EB1-4B45-8318-4032EE9D8209}"/>
    <cellStyle name="single row up and down 20 3 2 3 2" xfId="40512" xr:uid="{E3A20883-070C-4B8F-865A-3A846010D967}"/>
    <cellStyle name="single row up and down 20 3 2 4" xfId="40513" xr:uid="{C43DAEA0-FDE2-4978-8291-29874742283A}"/>
    <cellStyle name="single row up and down 20 3 3" xfId="40514" xr:uid="{322C1EE1-CCA8-4DF8-84D1-50E5E04E30C6}"/>
    <cellStyle name="single row up and down 20 3 3 2" xfId="40515" xr:uid="{CE06ADBC-DAF9-440C-935B-656E2269DF4D}"/>
    <cellStyle name="single row up and down 20 3 4" xfId="40516" xr:uid="{BFEB76A1-46F8-473B-A0BC-EA4391CEF1AC}"/>
    <cellStyle name="single row up and down 20 4" xfId="40517" xr:uid="{F064A98C-C953-49DC-B1A5-DE4B63FB11D6}"/>
    <cellStyle name="single row up and down 20 4 2" xfId="40518" xr:uid="{97825D93-EC90-44F9-8249-4A1E5A07EC59}"/>
    <cellStyle name="single row up and down 20 4 2 2" xfId="40519" xr:uid="{21C630D5-3976-4711-B3C8-FA0F7325647B}"/>
    <cellStyle name="single row up and down 20 4 2 2 2" xfId="40520" xr:uid="{ED5678A5-D07E-4EAA-B204-66C3D94B90E1}"/>
    <cellStyle name="single row up and down 20 4 2 3" xfId="40521" xr:uid="{55709EE2-A240-49F9-A1CE-6D163A342A36}"/>
    <cellStyle name="single row up and down 20 4 2 3 2" xfId="40522" xr:uid="{7AB5587A-AEC0-4831-8C54-DDA7D8205CFE}"/>
    <cellStyle name="single row up and down 20 4 2 4" xfId="40523" xr:uid="{FA3DF797-D4D0-46D4-9FFA-DEE0FE50B862}"/>
    <cellStyle name="single row up and down 20 4 3" xfId="40524" xr:uid="{5974CBE1-C6B1-4E5B-A429-B16E36756550}"/>
    <cellStyle name="single row up and down 20 4 3 2" xfId="40525" xr:uid="{FC733DBE-AABA-4B17-93B7-401EDABD5FB7}"/>
    <cellStyle name="single row up and down 20 4 4" xfId="40526" xr:uid="{CDBB263E-5EEF-4A3B-AB9F-D98490EFEA34}"/>
    <cellStyle name="single row up and down 20 5" xfId="40527" xr:uid="{99650B52-D369-4EAE-999B-D0F38169EB40}"/>
    <cellStyle name="single row up and down 20 5 2" xfId="40528" xr:uid="{91421C0D-348E-47D0-A51D-E4C87D1AAB48}"/>
    <cellStyle name="single row up and down 20 5 2 2" xfId="40529" xr:uid="{57AD3E64-7D0F-4AD1-9DDA-6EE04EF13445}"/>
    <cellStyle name="single row up and down 20 5 2 2 2" xfId="40530" xr:uid="{C91805D4-11EF-43B1-AA94-258596861E1F}"/>
    <cellStyle name="single row up and down 20 5 2 3" xfId="40531" xr:uid="{F9F1AF81-592F-4152-BE28-5F40494D791A}"/>
    <cellStyle name="single row up and down 20 5 2 3 2" xfId="40532" xr:uid="{3B83594A-4515-49E6-B20C-172C51B16647}"/>
    <cellStyle name="single row up and down 20 5 2 4" xfId="40533" xr:uid="{B15C341F-3C12-434F-AC18-C459495A14EB}"/>
    <cellStyle name="single row up and down 20 5 3" xfId="40534" xr:uid="{AA7C8AD1-5134-4E2C-8F06-D6D32635E035}"/>
    <cellStyle name="single row up and down 20 5 3 2" xfId="40535" xr:uid="{B5329F5F-8589-49B0-96F7-F1BC0903005C}"/>
    <cellStyle name="single row up and down 20 5 4" xfId="40536" xr:uid="{97B35E03-05E1-4539-A127-6709F6C290BA}"/>
    <cellStyle name="single row up and down 20 6" xfId="40537" xr:uid="{0290DB3C-0C0F-47F7-8F58-84850356DB35}"/>
    <cellStyle name="single row up and down 20 6 2" xfId="40538" xr:uid="{970E2F72-CCA5-41FA-8A09-AE0FA9E0D883}"/>
    <cellStyle name="single row up and down 20 6 2 2" xfId="40539" xr:uid="{E29A3472-F5A1-49EB-9D88-03A3618BCD40}"/>
    <cellStyle name="single row up and down 20 6 2 2 2" xfId="40540" xr:uid="{A903093A-D580-4F39-BDFB-4A926AC676EA}"/>
    <cellStyle name="single row up and down 20 6 2 3" xfId="40541" xr:uid="{F6F6C74A-5009-4C29-9F54-9EC6F7C03983}"/>
    <cellStyle name="single row up and down 20 6 2 3 2" xfId="40542" xr:uid="{34B41701-060C-4063-9A6C-5B1A619DFD99}"/>
    <cellStyle name="single row up and down 20 6 2 4" xfId="40543" xr:uid="{8B471EA9-9BF0-4C18-9383-67B39940050F}"/>
    <cellStyle name="single row up and down 20 6 3" xfId="40544" xr:uid="{1C3BAD42-46A8-4607-AD89-F87BD1E56EB1}"/>
    <cellStyle name="single row up and down 20 6 3 2" xfId="40545" xr:uid="{3F805C9C-9C8C-4DF3-B297-6BE489BEDC19}"/>
    <cellStyle name="single row up and down 20 6 4" xfId="40546" xr:uid="{2E2D8E87-E74D-47AB-AA7B-FEF0E1F9F60D}"/>
    <cellStyle name="single row up and down 20 7" xfId="40547" xr:uid="{FAA7EC71-B6A6-4787-9745-536FA17CFF1A}"/>
    <cellStyle name="single row up and down 20 7 2" xfId="40548" xr:uid="{A5BAB9CD-A441-4AFB-A8A1-59CB162EB972}"/>
    <cellStyle name="single row up and down 20 7 2 2" xfId="40549" xr:uid="{53E8833C-B39A-476C-AB6E-AF40E18CC780}"/>
    <cellStyle name="single row up and down 20 7 2 2 2" xfId="40550" xr:uid="{1C2021D3-D233-4EBF-8750-5ADFA0F3C40F}"/>
    <cellStyle name="single row up and down 20 7 2 3" xfId="40551" xr:uid="{84A95BB2-5B0E-4ECE-AE61-81A870ADEF6D}"/>
    <cellStyle name="single row up and down 20 7 2 3 2" xfId="40552" xr:uid="{A708750E-3384-4FE0-AFEA-6007E60DB255}"/>
    <cellStyle name="single row up and down 20 7 2 4" xfId="40553" xr:uid="{803C1519-84C3-4939-B112-2A27C20E6857}"/>
    <cellStyle name="single row up and down 20 7 3" xfId="40554" xr:uid="{6EFA30F9-65A0-4DC5-BB96-838F998173BA}"/>
    <cellStyle name="single row up and down 20 7 3 2" xfId="40555" xr:uid="{B0539776-3E97-4F01-B104-64AA7D741A36}"/>
    <cellStyle name="single row up and down 20 7 4" xfId="40556" xr:uid="{CA223226-654F-499B-AF34-A0E7932107B9}"/>
    <cellStyle name="single row up and down 20 8" xfId="40557" xr:uid="{5955C279-97E4-444F-A264-974E5E948A9D}"/>
    <cellStyle name="single row up and down 20 8 2" xfId="40558" xr:uid="{430B6755-0F2A-4AC4-AA5D-5B333F4B6E7E}"/>
    <cellStyle name="single row up and down 20 8 2 2" xfId="40559" xr:uid="{98D986FA-0A6A-4199-87D5-3223DBF31DF0}"/>
    <cellStyle name="single row up and down 20 8 2 2 2" xfId="40560" xr:uid="{3FA6C97F-D707-4BBA-9950-D1179C72D01B}"/>
    <cellStyle name="single row up and down 20 8 2 3" xfId="40561" xr:uid="{D11206EB-081F-42BB-8E60-7B7BFFD5BAC5}"/>
    <cellStyle name="single row up and down 20 8 2 3 2" xfId="40562" xr:uid="{DE65356B-4390-4E9E-8B13-E1095D430CDE}"/>
    <cellStyle name="single row up and down 20 8 2 4" xfId="40563" xr:uid="{6A97EEB8-D031-4945-ABAE-1DA03CA0CD67}"/>
    <cellStyle name="single row up and down 20 8 3" xfId="40564" xr:uid="{D3D088BD-45CF-45B4-8501-BDA90EB22987}"/>
    <cellStyle name="single row up and down 20 8 3 2" xfId="40565" xr:uid="{BABB515A-6C1B-459B-B7C0-6279358A8EA4}"/>
    <cellStyle name="single row up and down 20 8 4" xfId="40566" xr:uid="{0E7CBEED-C5EE-4909-986C-770BE3FFFE94}"/>
    <cellStyle name="single row up and down 20 9" xfId="40567" xr:uid="{88656358-457B-4B5E-B6BA-C6E398C1B947}"/>
    <cellStyle name="single row up and down 20 9 2" xfId="40568" xr:uid="{C8D8868C-9832-40B5-AA61-D9A11722B4AA}"/>
    <cellStyle name="single row up and down 20 9 2 2" xfId="40569" xr:uid="{BD1D89C9-B82F-4799-8BFB-E196D9B30364}"/>
    <cellStyle name="single row up and down 20 9 2 2 2" xfId="40570" xr:uid="{79EA2573-C8BD-4686-A4F0-F55DC6E110B5}"/>
    <cellStyle name="single row up and down 20 9 2 3" xfId="40571" xr:uid="{3F156527-6269-4A94-8655-CC8F26AA0576}"/>
    <cellStyle name="single row up and down 20 9 2 3 2" xfId="40572" xr:uid="{F6DEB305-42E9-45CD-97C8-F85C748F0D0D}"/>
    <cellStyle name="single row up and down 20 9 2 4" xfId="40573" xr:uid="{606281FB-3AB4-4A06-9185-DCEC168CF79F}"/>
    <cellStyle name="single row up and down 20 9 3" xfId="40574" xr:uid="{57EE054B-0406-4E06-9667-1E1D42E08EEF}"/>
    <cellStyle name="single row up and down 20 9 3 2" xfId="40575" xr:uid="{9966A443-C2BA-4403-A2F0-0923562FB606}"/>
    <cellStyle name="single row up and down 20 9 4" xfId="40576" xr:uid="{CB5E2E3A-ED49-4E70-9D4B-C611B6FF41CD}"/>
    <cellStyle name="single row up and down 21" xfId="40577" xr:uid="{8B03D283-0AC2-4817-A4AA-4B95DC2EEE10}"/>
    <cellStyle name="single row up and down 21 2" xfId="40578" xr:uid="{C489D397-2AC4-4533-ADCD-913515F2D1C4}"/>
    <cellStyle name="single row up and down 21 2 2" xfId="40579" xr:uid="{7F7BABCF-D9E2-4A51-B709-AC4139908256}"/>
    <cellStyle name="single row up and down 21 2 2 2" xfId="40580" xr:uid="{F0F340B3-E6EC-468C-BC4E-840AD7501FC6}"/>
    <cellStyle name="single row up and down 21 2 3" xfId="40581" xr:uid="{C5F2FAD7-68D6-48BB-9854-8244D0185AEB}"/>
    <cellStyle name="single row up and down 21 2 3 2" xfId="40582" xr:uid="{96FB52E7-F803-49A4-ACB6-72E35E407AC7}"/>
    <cellStyle name="single row up and down 21 2 4" xfId="40583" xr:uid="{EF4FDE0A-C224-48D9-A02C-B882E1961101}"/>
    <cellStyle name="single row up and down 21 3" xfId="40584" xr:uid="{A483AE76-1BAB-4350-92FE-B2E77E7C4B56}"/>
    <cellStyle name="single row up and down 21 3 2" xfId="40585" xr:uid="{816089C3-4BDD-43F1-8B74-7FEDE1D48B81}"/>
    <cellStyle name="single row up and down 21 4" xfId="40586" xr:uid="{EEA90D23-B000-4DF5-AACC-5F40CB977A46}"/>
    <cellStyle name="single row up and down 22" xfId="40587" xr:uid="{5B3CB908-987A-44CB-A1BC-BED63593626D}"/>
    <cellStyle name="single row up and down 22 2" xfId="40588" xr:uid="{F4C4657F-E024-4E8D-B118-3813DDAD298E}"/>
    <cellStyle name="single row up and down 22 2 2" xfId="40589" xr:uid="{0A5E08F4-A598-4C2A-8BCD-CAB114A8150D}"/>
    <cellStyle name="single row up and down 22 2 2 2" xfId="40590" xr:uid="{A148294B-3644-4251-B52B-EAFAC3E333C4}"/>
    <cellStyle name="single row up and down 22 2 3" xfId="40591" xr:uid="{416F16CF-F9A5-4513-8EC3-614F75C77914}"/>
    <cellStyle name="single row up and down 22 2 3 2" xfId="40592" xr:uid="{A961C40A-43F6-4AE5-869C-EA701BD96354}"/>
    <cellStyle name="single row up and down 22 2 4" xfId="40593" xr:uid="{2CD68C0F-DF3A-47EB-A941-665566A71360}"/>
    <cellStyle name="single row up and down 22 3" xfId="40594" xr:uid="{1063835E-5B46-4C0F-92B2-C20D3A7D7912}"/>
    <cellStyle name="single row up and down 22 3 2" xfId="40595" xr:uid="{479AFFF4-A0FF-44BE-859F-67C01EE2E60E}"/>
    <cellStyle name="single row up and down 22 4" xfId="40596" xr:uid="{7F2D00BE-4D61-4BA4-A4D1-25BEFF9E16FB}"/>
    <cellStyle name="single row up and down 23" xfId="40597" xr:uid="{9C4B19DA-0894-45F0-BD63-7B8EF946F646}"/>
    <cellStyle name="single row up and down 23 2" xfId="40598" xr:uid="{DE21A616-6CAE-4F22-BC83-BC8A4918DCDA}"/>
    <cellStyle name="single row up and down 23 2 2" xfId="40599" xr:uid="{BC1B6044-B127-44AB-A8ED-7B224F8101E6}"/>
    <cellStyle name="single row up and down 23 2 2 2" xfId="40600" xr:uid="{2F83CB27-7F36-4ABB-9AA1-DD41F2549D9D}"/>
    <cellStyle name="single row up and down 23 2 3" xfId="40601" xr:uid="{1E4B0793-D809-4318-9EF5-102FFAD6EB5A}"/>
    <cellStyle name="single row up and down 23 2 3 2" xfId="40602" xr:uid="{E0ADEA59-B7CC-461B-B7F7-F27FD2813D82}"/>
    <cellStyle name="single row up and down 23 2 4" xfId="40603" xr:uid="{40E81D43-37A5-46FA-A8D5-88E28E095620}"/>
    <cellStyle name="single row up and down 23 3" xfId="40604" xr:uid="{5661C345-349A-4AEA-B14F-FF71270F502B}"/>
    <cellStyle name="single row up and down 23 3 2" xfId="40605" xr:uid="{749896A3-75B2-4DC6-98AB-101DC7133A8C}"/>
    <cellStyle name="single row up and down 23 4" xfId="40606" xr:uid="{8B306779-91AB-46F8-997C-3384D4F832D5}"/>
    <cellStyle name="single row up and down 24" xfId="40607" xr:uid="{FD4E186B-27DF-4731-A02F-23E4B4E78A39}"/>
    <cellStyle name="single row up and down 24 2" xfId="40608" xr:uid="{6AF5776F-BB6E-4ECB-B8E6-B5B152A10E91}"/>
    <cellStyle name="single row up and down 24 2 2" xfId="40609" xr:uid="{6B726E1A-3B64-4E01-94FB-DE52FCF06E04}"/>
    <cellStyle name="single row up and down 24 2 2 2" xfId="40610" xr:uid="{F806CE92-2E6D-4283-9D28-770154A8FD9A}"/>
    <cellStyle name="single row up and down 24 2 3" xfId="40611" xr:uid="{B5A2D644-7EE5-43B3-B4B3-42F642C57A3E}"/>
    <cellStyle name="single row up and down 24 2 3 2" xfId="40612" xr:uid="{BA003D17-663A-485C-A702-66AC0ED197D2}"/>
    <cellStyle name="single row up and down 24 2 4" xfId="40613" xr:uid="{E349397C-F659-48C8-82A5-56AC22A47CAF}"/>
    <cellStyle name="single row up and down 24 3" xfId="40614" xr:uid="{0D9AA07F-39B8-4D2F-AE68-7A6C5560FDB1}"/>
    <cellStyle name="single row up and down 24 3 2" xfId="40615" xr:uid="{CC03A751-81C3-4857-A1EC-2E4A83BDA7AB}"/>
    <cellStyle name="single row up and down 24 4" xfId="40616" xr:uid="{2C156E6C-3091-492A-93CF-B62037DF145A}"/>
    <cellStyle name="single row up and down 25" xfId="40617" xr:uid="{87E51F46-C796-4E7C-9F9A-E57060BB9803}"/>
    <cellStyle name="single row up and down 25 2" xfId="40618" xr:uid="{E885C22B-B226-4701-BAFF-794A305CC761}"/>
    <cellStyle name="single row up and down 25 2 2" xfId="40619" xr:uid="{36DDC216-2188-4B88-A771-DC8937F76505}"/>
    <cellStyle name="single row up and down 25 2 2 2" xfId="40620" xr:uid="{50641B2E-21B8-43D6-BAFB-19689BFFDE20}"/>
    <cellStyle name="single row up and down 25 2 3" xfId="40621" xr:uid="{E590F8FB-1731-4028-B09B-17A351732401}"/>
    <cellStyle name="single row up and down 25 2 3 2" xfId="40622" xr:uid="{9F2D4E46-CCE5-4335-A293-C4E97BD28DF4}"/>
    <cellStyle name="single row up and down 25 2 4" xfId="40623" xr:uid="{6343FD1E-3B12-45B3-9AF3-D15DA9CC4BE0}"/>
    <cellStyle name="single row up and down 25 3" xfId="40624" xr:uid="{72316648-9BB2-4BA5-B3C7-A9D1BCA33B45}"/>
    <cellStyle name="single row up and down 25 3 2" xfId="40625" xr:uid="{2993EF1A-B49B-4425-ACBC-742EFEE18E0F}"/>
    <cellStyle name="single row up and down 25 4" xfId="40626" xr:uid="{9C4D6F44-08FD-487B-A052-38200CBED26D}"/>
    <cellStyle name="single row up and down 26" xfId="40627" xr:uid="{397C6184-05ED-4B3E-A9D8-7912CEA970D0}"/>
    <cellStyle name="single row up and down 26 2" xfId="40628" xr:uid="{C36C14FC-1A00-4171-999B-B42042CC051C}"/>
    <cellStyle name="single row up and down 26 2 2" xfId="40629" xr:uid="{BB51D137-6869-4D6F-8061-D9924744E8B1}"/>
    <cellStyle name="single row up and down 26 2 2 2" xfId="40630" xr:uid="{82AF7E99-1D75-41DE-A582-99EBD2E324B5}"/>
    <cellStyle name="single row up and down 26 2 3" xfId="40631" xr:uid="{F62E6259-4E37-4F2F-A85D-8B2D798CE012}"/>
    <cellStyle name="single row up and down 26 2 3 2" xfId="40632" xr:uid="{A407EBD9-0D66-4A1F-924C-4EF947DAC9F9}"/>
    <cellStyle name="single row up and down 26 2 4" xfId="40633" xr:uid="{E6F081F6-381E-46B1-9E64-222B0ADAE602}"/>
    <cellStyle name="single row up and down 26 3" xfId="40634" xr:uid="{51E01145-959F-46AB-9F58-E724821697FF}"/>
    <cellStyle name="single row up and down 26 3 2" xfId="40635" xr:uid="{099AA587-6597-42E8-864B-F410F6263907}"/>
    <cellStyle name="single row up and down 26 4" xfId="40636" xr:uid="{A1E2AF76-2322-45E6-9408-0C98B7427DFE}"/>
    <cellStyle name="single row up and down 27" xfId="40637" xr:uid="{4037EBEC-F03E-4B39-B84E-613A0F047310}"/>
    <cellStyle name="single row up and down 27 2" xfId="40638" xr:uid="{99883CCF-1E31-48B6-B377-FFFBC11B42CE}"/>
    <cellStyle name="single row up and down 27 2 2" xfId="40639" xr:uid="{D0964791-194F-4ACF-B7B8-5DB1F60FF071}"/>
    <cellStyle name="single row up and down 27 2 2 2" xfId="40640" xr:uid="{A311BD9D-EB91-43AA-A30B-F25919AACB1B}"/>
    <cellStyle name="single row up and down 27 2 3" xfId="40641" xr:uid="{C242ACEA-C1EF-419E-A0C6-AA7527DF192B}"/>
    <cellStyle name="single row up and down 27 2 3 2" xfId="40642" xr:uid="{DE320EAE-3483-467A-9642-BBDCC27831BF}"/>
    <cellStyle name="single row up and down 27 2 4" xfId="40643" xr:uid="{E90531CB-CFAF-49E3-9F71-BC92076F5A54}"/>
    <cellStyle name="single row up and down 27 3" xfId="40644" xr:uid="{83C8C08D-4E92-41E3-BC06-719BD31DBD05}"/>
    <cellStyle name="single row up and down 27 3 2" xfId="40645" xr:uid="{EFD95BDA-CF55-49A5-AC8C-A7E0E81A15DC}"/>
    <cellStyle name="single row up and down 27 4" xfId="40646" xr:uid="{969EB51A-343F-4E36-BA05-50AECAF422B4}"/>
    <cellStyle name="single row up and down 28" xfId="40647" xr:uid="{55987992-2F0D-4432-B5BC-2BBBEBE94532}"/>
    <cellStyle name="single row up and down 28 2" xfId="40648" xr:uid="{943F59B8-620B-4A98-87C8-173144319E44}"/>
    <cellStyle name="single row up and down 28 2 2" xfId="40649" xr:uid="{800E0075-8ED4-48E9-A998-039A341CD49C}"/>
    <cellStyle name="single row up and down 28 2 2 2" xfId="40650" xr:uid="{EED43ED0-713C-447F-A4D7-51E2C83FB431}"/>
    <cellStyle name="single row up and down 28 2 3" xfId="40651" xr:uid="{8FF26B0D-0D62-4482-A943-6D7FEC6D283F}"/>
    <cellStyle name="single row up and down 28 2 3 2" xfId="40652" xr:uid="{33F74428-5AF0-478A-99F3-BAAF2CF9B08D}"/>
    <cellStyle name="single row up and down 28 2 4" xfId="40653" xr:uid="{1FE8260D-E905-4BFF-92C6-DFC804224EB5}"/>
    <cellStyle name="single row up and down 28 3" xfId="40654" xr:uid="{9B88957E-1CB0-4225-A3DE-4A5C76928CEB}"/>
    <cellStyle name="single row up and down 28 3 2" xfId="40655" xr:uid="{C31D6FB4-21B3-48E0-ABFB-6872C88ACEFC}"/>
    <cellStyle name="single row up and down 28 4" xfId="40656" xr:uid="{8EF4375E-3733-4CA6-A62C-9824D844DCA0}"/>
    <cellStyle name="single row up and down 29" xfId="40657" xr:uid="{85CD71E2-ED8D-4B0E-BD7B-0DFE0AA3D7D7}"/>
    <cellStyle name="single row up and down 29 2" xfId="40658" xr:uid="{4F8A928D-925A-41C6-A305-E89806A1A5A8}"/>
    <cellStyle name="single row up and down 29 2 2" xfId="40659" xr:uid="{DC898729-3914-4276-BE5D-CA6E72DE9C18}"/>
    <cellStyle name="single row up and down 29 2 2 2" xfId="40660" xr:uid="{09AB4973-92DC-46FB-B7BB-1F34F41ECC49}"/>
    <cellStyle name="single row up and down 29 2 3" xfId="40661" xr:uid="{018CA1E2-73D4-49DF-8C54-FF7A451814D1}"/>
    <cellStyle name="single row up and down 29 2 3 2" xfId="40662" xr:uid="{1FC05820-7058-4043-A966-DE54E8B0FF34}"/>
    <cellStyle name="single row up and down 29 2 4" xfId="40663" xr:uid="{00592389-5742-47AE-BC39-24C4A382F392}"/>
    <cellStyle name="single row up and down 29 3" xfId="40664" xr:uid="{431340CD-E29C-4251-B79C-3FC04045EE5D}"/>
    <cellStyle name="single row up and down 29 3 2" xfId="40665" xr:uid="{65AF985B-5861-4239-B93E-CAC564C4AEE4}"/>
    <cellStyle name="single row up and down 29 4" xfId="40666" xr:uid="{94F16C82-CA5C-4636-B6FD-D386AADBA6B3}"/>
    <cellStyle name="single row up and down 3" xfId="40667" xr:uid="{6CDAE1CF-34F9-44B1-9AAE-E7ADFADE5D3B}"/>
    <cellStyle name="single row up and down 3 2" xfId="40668" xr:uid="{7F63CB77-FA2B-41B6-B66B-33A67D37E371}"/>
    <cellStyle name="single row up and down 3 2 2" xfId="40669" xr:uid="{E96134CA-D936-4686-B62A-5F0CA284AE4C}"/>
    <cellStyle name="single row up and down 3 2 2 2" xfId="40670" xr:uid="{DF72BFE3-4EB2-4CFC-A424-DEAEC0750AE4}"/>
    <cellStyle name="single row up and down 3 2 2 2 2" xfId="40671" xr:uid="{42E3BF62-2AA7-4F39-8A81-802DE70E427B}"/>
    <cellStyle name="single row up and down 3 2 2 3" xfId="40672" xr:uid="{272B899A-1282-49FF-8995-C492316CAEBF}"/>
    <cellStyle name="single row up and down 3 2 2 3 2" xfId="40673" xr:uid="{452310BC-E010-4124-BC21-9AECBE7D1FBD}"/>
    <cellStyle name="single row up and down 3 2 2 4" xfId="40674" xr:uid="{BEA619BF-4447-4286-A079-18BF556D142C}"/>
    <cellStyle name="single row up and down 3 2 3" xfId="40675" xr:uid="{9E4CDBCE-2F6B-41BD-A537-6DD0D0334F18}"/>
    <cellStyle name="single row up and down 3 2 3 2" xfId="40676" xr:uid="{B5918A1A-39F4-41B8-BED1-5C82A6A5D321}"/>
    <cellStyle name="single row up and down 3 2 4" xfId="40677" xr:uid="{8C55C396-B51C-4C94-BF78-9507F4A16F11}"/>
    <cellStyle name="single row up and down 3 3" xfId="40678" xr:uid="{9599FBBC-1EFE-4536-836D-662C7C32CDD4}"/>
    <cellStyle name="single row up and down 3 3 2" xfId="40679" xr:uid="{A6A237E6-AF3E-4CB9-81B1-493CAF16112E}"/>
    <cellStyle name="single row up and down 3 3 2 2" xfId="40680" xr:uid="{7180BD13-C126-4933-94E4-28001939E4AA}"/>
    <cellStyle name="single row up and down 3 3 3" xfId="40681" xr:uid="{E0308E52-D9CC-4F3E-90A3-72A81EB74E8F}"/>
    <cellStyle name="single row up and down 3 3 3 2" xfId="40682" xr:uid="{C31E7BC0-6FEA-4A97-A8C8-CB5B3CD8112F}"/>
    <cellStyle name="single row up and down 3 3 4" xfId="40683" xr:uid="{E24F057C-A159-45ED-A2C4-CAAE62E98F1C}"/>
    <cellStyle name="single row up and down 3 4" xfId="40684" xr:uid="{3E66A718-6AB4-46CA-BAD6-ED34B1ADF56C}"/>
    <cellStyle name="single row up and down 3 4 2" xfId="40685" xr:uid="{BD16FBB2-89FD-481E-9109-43D45264EEED}"/>
    <cellStyle name="single row up and down 3 4 3" xfId="40686" xr:uid="{1F18B3B1-9C64-4263-BCB0-90A97CA18047}"/>
    <cellStyle name="single row up and down 3 5" xfId="40687" xr:uid="{E5A5E196-31EF-4C7D-8274-636A2CFA0239}"/>
    <cellStyle name="single row up and down 3 5 2" xfId="40688" xr:uid="{D878A8BD-ADD6-4954-AF5F-33ED9811721F}"/>
    <cellStyle name="single row up and down 3 6" xfId="40689" xr:uid="{9DD404B7-EB96-4B96-B4BB-B1A990C2756A}"/>
    <cellStyle name="single row up and down 3_Can Exp Rec v2" xfId="40690" xr:uid="{AD3A1C79-7DB7-4D68-91FB-187C7D705A32}"/>
    <cellStyle name="single row up and down 30" xfId="40691" xr:uid="{9424D43D-7120-4696-B803-B6B1C2A0B04E}"/>
    <cellStyle name="single row up and down 30 2" xfId="40692" xr:uid="{051C6990-9531-4035-BD6D-8708E2232EB8}"/>
    <cellStyle name="single row up and down 30 2 2" xfId="40693" xr:uid="{0478F4E7-5B22-437D-B6FD-6F3629803C59}"/>
    <cellStyle name="single row up and down 30 2 2 2" xfId="40694" xr:uid="{4355CF60-2B40-4E72-9937-089CE91905F5}"/>
    <cellStyle name="single row up and down 30 2 3" xfId="40695" xr:uid="{14D0B6C1-2F03-4220-B7A2-D6CD3B4A3EF4}"/>
    <cellStyle name="single row up and down 30 2 3 2" xfId="40696" xr:uid="{E9AA4192-41B0-47E5-992A-6E3E62171E69}"/>
    <cellStyle name="single row up and down 30 2 4" xfId="40697" xr:uid="{3FB700E1-B5B9-4028-B2F0-D9CD51E9F78E}"/>
    <cellStyle name="single row up and down 30 3" xfId="40698" xr:uid="{79CCA5E7-7BBE-48B1-838B-45AAB9E63565}"/>
    <cellStyle name="single row up and down 30 3 2" xfId="40699" xr:uid="{3066D1D3-462A-43A1-AF83-88FADD40D107}"/>
    <cellStyle name="single row up and down 30 4" xfId="40700" xr:uid="{6D1969EA-0090-4A12-A169-1FB01F6DD9C0}"/>
    <cellStyle name="single row up and down 31" xfId="40701" xr:uid="{39F2FF6A-2233-4488-AFA6-BA11EBAF941E}"/>
    <cellStyle name="single row up and down 31 2" xfId="40702" xr:uid="{4139A29A-4FF1-4BB4-887B-98B7388A6AD2}"/>
    <cellStyle name="single row up and down 31 2 2" xfId="40703" xr:uid="{A946A4D1-CA42-41BA-93AC-E18E2AAF6710}"/>
    <cellStyle name="single row up and down 31 2 2 2" xfId="40704" xr:uid="{8222BB2F-ECFA-4EA9-AF8E-E86E43616F7E}"/>
    <cellStyle name="single row up and down 31 2 3" xfId="40705" xr:uid="{C8D87814-63EE-46D0-84DB-414AFCD329CC}"/>
    <cellStyle name="single row up and down 31 2 3 2" xfId="40706" xr:uid="{69036999-AC86-4B39-92D0-1CC1A54CFA41}"/>
    <cellStyle name="single row up and down 31 2 4" xfId="40707" xr:uid="{8124E741-68B6-4A10-B65E-3883A086F8B7}"/>
    <cellStyle name="single row up and down 31 3" xfId="40708" xr:uid="{D432C6B9-75EF-49FE-8131-294A1C347484}"/>
    <cellStyle name="single row up and down 31 3 2" xfId="40709" xr:uid="{2E4134E0-0200-4AA2-AEB1-52D4E0C5510B}"/>
    <cellStyle name="single row up and down 31 4" xfId="40710" xr:uid="{6CAD9D80-948D-4EB3-9C2F-7222F08EF318}"/>
    <cellStyle name="single row up and down 32" xfId="40711" xr:uid="{AF78D2E8-1A7D-406B-B8E6-488ADAD5B671}"/>
    <cellStyle name="single row up and down 32 2" xfId="40712" xr:uid="{BD48D06D-8370-42DC-BBFF-DDDA5A4252C9}"/>
    <cellStyle name="single row up and down 32 2 2" xfId="40713" xr:uid="{81F50B8A-11C8-48F6-9B37-DE1CDBB35E56}"/>
    <cellStyle name="single row up and down 32 2 2 2" xfId="40714" xr:uid="{22133987-AFE8-4458-B70A-A08B7801C8F7}"/>
    <cellStyle name="single row up and down 32 2 3" xfId="40715" xr:uid="{5FD749C7-4D34-4ADF-9CE3-C4306A74F291}"/>
    <cellStyle name="single row up and down 32 2 3 2" xfId="40716" xr:uid="{6B3EB33C-E895-4923-8AF8-BF0157237137}"/>
    <cellStyle name="single row up and down 32 2 4" xfId="40717" xr:uid="{23D32352-794A-4F81-9249-0143710841FF}"/>
    <cellStyle name="single row up and down 32 3" xfId="40718" xr:uid="{489FE92B-F471-4397-9182-8D5C76141D2B}"/>
    <cellStyle name="single row up and down 32 3 2" xfId="40719" xr:uid="{B6FF3477-7FD2-40F4-BC76-48A6C9242A85}"/>
    <cellStyle name="single row up and down 32 4" xfId="40720" xr:uid="{5F90C63D-928A-49A7-A077-3EED1F68B33D}"/>
    <cellStyle name="single row up and down 33" xfId="40721" xr:uid="{3FE3E601-B9FB-4D6F-8BC5-311F995ED408}"/>
    <cellStyle name="single row up and down 33 2" xfId="40722" xr:uid="{87EB20B6-8AC9-4DF7-826F-4EC8B3EA828F}"/>
    <cellStyle name="single row up and down 33 2 2" xfId="40723" xr:uid="{E53CAF20-6E38-41CF-A5DD-07ED7C97202B}"/>
    <cellStyle name="single row up and down 33 2 2 2" xfId="40724" xr:uid="{16939B6A-8882-4C52-9232-CA7A4798FC99}"/>
    <cellStyle name="single row up and down 33 2 3" xfId="40725" xr:uid="{6FA85226-B955-47C4-993C-4801B8760111}"/>
    <cellStyle name="single row up and down 33 2 3 2" xfId="40726" xr:uid="{3A6F36E7-F805-488B-BAB2-EA16848C46DA}"/>
    <cellStyle name="single row up and down 33 2 4" xfId="40727" xr:uid="{9A2F1B6D-E0E3-400E-AC01-CB4D5BCE52C5}"/>
    <cellStyle name="single row up and down 33 3" xfId="40728" xr:uid="{80B737FD-7B64-4DE1-A7AC-6699108BE29C}"/>
    <cellStyle name="single row up and down 33 3 2" xfId="40729" xr:uid="{2B110522-3947-4C19-A470-C3BFB052D2A5}"/>
    <cellStyle name="single row up and down 33 4" xfId="40730" xr:uid="{906BD815-C44F-41C3-AA8F-8F436616F9A3}"/>
    <cellStyle name="single row up and down 34" xfId="40731" xr:uid="{EB00BD6A-16CA-4F7E-9B8B-D539681BBE37}"/>
    <cellStyle name="single row up and down 34 2" xfId="40732" xr:uid="{2345E2F0-844A-4EFF-84AE-08813696731B}"/>
    <cellStyle name="single row up and down 34 2 2" xfId="40733" xr:uid="{C538DEE9-090E-49E4-8975-2B672EE8FD04}"/>
    <cellStyle name="single row up and down 34 2 2 2" xfId="40734" xr:uid="{3534FB2B-356B-4912-A3B0-D4135416B136}"/>
    <cellStyle name="single row up and down 34 2 3" xfId="40735" xr:uid="{434B8EBA-6C10-4521-8372-823D191470ED}"/>
    <cellStyle name="single row up and down 34 2 3 2" xfId="40736" xr:uid="{CB6E0B57-EA6B-43C7-ABCE-6E3ACF07BAB1}"/>
    <cellStyle name="single row up and down 34 2 4" xfId="40737" xr:uid="{75747866-7400-4ADC-A56D-38A886F0377E}"/>
    <cellStyle name="single row up and down 34 3" xfId="40738" xr:uid="{62162A9D-FD66-4354-8DBE-DC3771540049}"/>
    <cellStyle name="single row up and down 34 3 2" xfId="40739" xr:uid="{9FE8B6F5-22C9-4EF7-8B72-C7EC2A6E7C50}"/>
    <cellStyle name="single row up and down 34 4" xfId="40740" xr:uid="{28C4F84F-4230-40F1-84A4-E67F82F138A7}"/>
    <cellStyle name="single row up and down 35" xfId="40741" xr:uid="{6CF7DF92-0599-4142-8D12-C3F1377D9E7E}"/>
    <cellStyle name="single row up and down 35 2" xfId="40742" xr:uid="{F9CF8CDD-E1E5-4968-84E9-C187AA891FB0}"/>
    <cellStyle name="single row up and down 35 2 2" xfId="40743" xr:uid="{21A0496C-2A86-4E84-9453-43CE2B38E887}"/>
    <cellStyle name="single row up and down 35 2 2 2" xfId="40744" xr:uid="{43D418DE-5C3B-447F-A552-42E2E9BA7003}"/>
    <cellStyle name="single row up and down 35 2 3" xfId="40745" xr:uid="{C187D17E-ABE3-4264-A333-B2CCC8D63B3F}"/>
    <cellStyle name="single row up and down 35 2 3 2" xfId="40746" xr:uid="{A28ECFB5-1DD7-4996-86BC-6EFE6330B495}"/>
    <cellStyle name="single row up and down 35 2 4" xfId="40747" xr:uid="{9751BF07-7B51-44EB-B7A9-997B0A9E0B6B}"/>
    <cellStyle name="single row up and down 35 3" xfId="40748" xr:uid="{90B8BC93-4856-44B3-BA4A-6D2505DD3A27}"/>
    <cellStyle name="single row up and down 35 3 2" xfId="40749" xr:uid="{53977E90-47B2-49C1-AE61-0A27AFB55FB1}"/>
    <cellStyle name="single row up and down 35 4" xfId="40750" xr:uid="{88E6ECFE-19C0-499B-A817-9EAD143DB3E4}"/>
    <cellStyle name="single row up and down 36" xfId="40751" xr:uid="{BFAE7562-B3B4-4462-BE02-912FF3E5DE30}"/>
    <cellStyle name="single row up and down 36 2" xfId="40752" xr:uid="{975EB1DB-2371-4742-A553-75EA81FAC3D5}"/>
    <cellStyle name="single row up and down 36 2 2" xfId="40753" xr:uid="{1A0AEA8B-4B1E-4E65-BD8E-649DB55B9372}"/>
    <cellStyle name="single row up and down 36 2 2 2" xfId="40754" xr:uid="{37376591-0E24-483D-A029-A876A405EE47}"/>
    <cellStyle name="single row up and down 36 2 3" xfId="40755" xr:uid="{D983F326-FF36-4C56-B336-7360765E6406}"/>
    <cellStyle name="single row up and down 36 2 3 2" xfId="40756" xr:uid="{ADD4F21A-484D-49D8-927F-26074F37EDFC}"/>
    <cellStyle name="single row up and down 36 2 4" xfId="40757" xr:uid="{63367AC6-E266-45A7-9516-104CB55D851A}"/>
    <cellStyle name="single row up and down 36 3" xfId="40758" xr:uid="{56E87878-29A2-4410-BD8F-0C9B09DF5E8A}"/>
    <cellStyle name="single row up and down 36 3 2" xfId="40759" xr:uid="{ACFAF940-DFE4-4EC3-8A0E-7D1DEDAA31BC}"/>
    <cellStyle name="single row up and down 36 4" xfId="40760" xr:uid="{4E69E874-BA6A-44C7-9D1F-19771F73D942}"/>
    <cellStyle name="single row up and down 37" xfId="40761" xr:uid="{1BE3095A-6885-448C-88EB-C7173EF28CF2}"/>
    <cellStyle name="single row up and down 37 2" xfId="40762" xr:uid="{DD8C6BF6-B3F0-4DB1-8A76-C170976A6DCD}"/>
    <cellStyle name="single row up and down 37 2 2" xfId="40763" xr:uid="{2A7B8E6C-B290-4107-A66D-AD674DBFAC93}"/>
    <cellStyle name="single row up and down 37 2 2 2" xfId="40764" xr:uid="{11545A84-7347-410D-AEC6-C4F3AEC3BFC9}"/>
    <cellStyle name="single row up and down 37 2 3" xfId="40765" xr:uid="{0A266419-BA2D-4DE3-94F5-452BE18DE871}"/>
    <cellStyle name="single row up and down 37 2 3 2" xfId="40766" xr:uid="{5CE73D65-65F6-476C-9976-4B3F7B6E22ED}"/>
    <cellStyle name="single row up and down 37 2 4" xfId="40767" xr:uid="{702BA8D6-F640-4A00-97D1-E7D8797170E9}"/>
    <cellStyle name="single row up and down 37 3" xfId="40768" xr:uid="{6A256614-44A8-4353-BB44-553084CF1057}"/>
    <cellStyle name="single row up and down 37 3 2" xfId="40769" xr:uid="{1111F879-E0CF-45FD-B73B-93E73912B207}"/>
    <cellStyle name="single row up and down 37 4" xfId="40770" xr:uid="{DC7B7A98-853F-4386-A890-4E9B094F1CB0}"/>
    <cellStyle name="single row up and down 38" xfId="40771" xr:uid="{9FE2BDFA-30E0-4F79-9014-F5E0EB71F523}"/>
    <cellStyle name="single row up and down 38 2" xfId="40772" xr:uid="{B99465DA-927D-4832-86EE-ABFCD11D2581}"/>
    <cellStyle name="single row up and down 38 2 2" xfId="40773" xr:uid="{78A0CA0E-8044-4CB5-BDD8-1A3456F5CC8C}"/>
    <cellStyle name="single row up and down 38 2 2 2" xfId="40774" xr:uid="{C46B7EF2-4F4C-4220-9B3E-FAAD0971DBBB}"/>
    <cellStyle name="single row up and down 38 2 3" xfId="40775" xr:uid="{A61EB026-203F-4CAF-B33C-E69397B2CCE1}"/>
    <cellStyle name="single row up and down 38 2 3 2" xfId="40776" xr:uid="{36AC22A9-6B67-4C70-9391-40C611B612B8}"/>
    <cellStyle name="single row up and down 38 2 4" xfId="40777" xr:uid="{88FDD2C0-6EEC-4DDC-898D-C49AA0333ED2}"/>
    <cellStyle name="single row up and down 38 3" xfId="40778" xr:uid="{FE935693-105E-4466-B4DA-5228A4B202DC}"/>
    <cellStyle name="single row up and down 38 3 2" xfId="40779" xr:uid="{B7576912-55B9-4A6B-A1D3-E7A515E45B63}"/>
    <cellStyle name="single row up and down 38 4" xfId="40780" xr:uid="{18FDEE32-EA1C-4986-AA76-8DB65139E36B}"/>
    <cellStyle name="single row up and down 39" xfId="40781" xr:uid="{820ABFB4-D0AE-4BB3-B5A5-FF967E3C33D7}"/>
    <cellStyle name="single row up and down 39 2" xfId="40782" xr:uid="{69259836-8D77-4E03-A7A2-F4587F99D381}"/>
    <cellStyle name="single row up and down 39 2 2" xfId="40783" xr:uid="{98BA2CC0-A952-4799-A84A-F4C3BB03AB08}"/>
    <cellStyle name="single row up and down 39 2 2 2" xfId="40784" xr:uid="{5835ED95-0B71-490F-9E64-A89F3234167C}"/>
    <cellStyle name="single row up and down 39 2 3" xfId="40785" xr:uid="{E57CD376-7050-45FE-BED6-A57377E2E85F}"/>
    <cellStyle name="single row up and down 39 2 3 2" xfId="40786" xr:uid="{09BA7DD0-BF0D-4014-9BDE-9ADAD8A61A9F}"/>
    <cellStyle name="single row up and down 39 2 4" xfId="40787" xr:uid="{0CF3AB10-533C-4E31-B2BB-812C78CE5898}"/>
    <cellStyle name="single row up and down 39 3" xfId="40788" xr:uid="{09AFB8D2-355A-4CB5-944F-91C0C044A834}"/>
    <cellStyle name="single row up and down 39 3 2" xfId="40789" xr:uid="{28E52BC5-DA89-46D7-8EFB-03BD3E901FE4}"/>
    <cellStyle name="single row up and down 39 4" xfId="40790" xr:uid="{195970BF-2159-4883-A937-93B05276CDD5}"/>
    <cellStyle name="single row up and down 4" xfId="40791" xr:uid="{1D982D16-8E4E-45F3-93D2-41251AB6551F}"/>
    <cellStyle name="single row up and down 4 2" xfId="40792" xr:uid="{BCFD0CD4-B74F-4ED5-9DB3-9C07D2E5FF38}"/>
    <cellStyle name="single row up and down 4 2 2" xfId="40793" xr:uid="{B3CDDE2E-E908-47A4-A7DE-30B735DDE97B}"/>
    <cellStyle name="single row up and down 4 2 2 2" xfId="40794" xr:uid="{4733EC4A-A322-406E-BDBD-D2160B65002C}"/>
    <cellStyle name="single row up and down 4 2 2 2 2" xfId="40795" xr:uid="{5538EE5A-1D69-4153-8E54-F7D804444FBC}"/>
    <cellStyle name="single row up and down 4 2 2 3" xfId="40796" xr:uid="{9F29A35C-F308-4191-BED7-A16F6CB2510B}"/>
    <cellStyle name="single row up and down 4 2 2 3 2" xfId="40797" xr:uid="{0C775A9B-485A-4C0F-907F-B75EADDBD143}"/>
    <cellStyle name="single row up and down 4 2 2 4" xfId="40798" xr:uid="{03E62982-1488-4458-B768-ACD74ADDE718}"/>
    <cellStyle name="single row up and down 4 2 3" xfId="40799" xr:uid="{9C7B0FBF-CDAB-422C-9171-393C4423ECAF}"/>
    <cellStyle name="single row up and down 4 2 3 2" xfId="40800" xr:uid="{4E95D03F-0E0F-42D5-AE13-FC39E4A3E260}"/>
    <cellStyle name="single row up and down 4 2 4" xfId="40801" xr:uid="{441C4A63-BE09-4BA5-A424-D37738FDEFD4}"/>
    <cellStyle name="single row up and down 4 3" xfId="40802" xr:uid="{86C8743A-0EEF-4D3A-AE3F-E7390C6B8915}"/>
    <cellStyle name="single row up and down 4 3 2" xfId="40803" xr:uid="{D6F1AB24-FCF8-4D06-92F3-12066A538A65}"/>
    <cellStyle name="single row up and down 4 3 2 2" xfId="40804" xr:uid="{D3936A38-0B57-4D5E-B6FA-6B277E37ADD4}"/>
    <cellStyle name="single row up and down 4 3 3" xfId="40805" xr:uid="{D6D2F321-4BB7-40EA-966A-84817DC82D8D}"/>
    <cellStyle name="single row up and down 4 3 3 2" xfId="40806" xr:uid="{75CFE0B9-1C7C-49CB-BAE5-A0A9C32A57AA}"/>
    <cellStyle name="single row up and down 4 3 4" xfId="40807" xr:uid="{1A4008D8-9E5E-4701-AD67-CFF798653012}"/>
    <cellStyle name="single row up and down 4 4" xfId="40808" xr:uid="{A085ED8D-E69C-48D3-AC4C-478651EDDA74}"/>
    <cellStyle name="single row up and down 4 4 2" xfId="40809" xr:uid="{2CAB8AB2-25A9-49F3-A190-F1C8051EC37A}"/>
    <cellStyle name="single row up and down 4 4 3" xfId="40810" xr:uid="{FB71BD48-1877-46AF-825D-8348E4E17D11}"/>
    <cellStyle name="single row up and down 4 5" xfId="40811" xr:uid="{010D3BA3-764A-453F-8BA3-D7C37B0D3EE2}"/>
    <cellStyle name="single row up and down 4 5 2" xfId="40812" xr:uid="{92FFC7F5-2226-4AED-8A76-787E57E4C7BB}"/>
    <cellStyle name="single row up and down 4 6" xfId="40813" xr:uid="{8CA74C96-22EB-410E-86D1-60A381A2236E}"/>
    <cellStyle name="single row up and down 4_Can Exp Rec v2" xfId="40814" xr:uid="{DB14F3B1-4D39-471C-BB51-0FBD3471CFCC}"/>
    <cellStyle name="single row up and down 40" xfId="40815" xr:uid="{398D0325-2EBA-4722-A549-70A21006A09F}"/>
    <cellStyle name="single row up and down 40 2" xfId="40816" xr:uid="{832FAB55-7747-45A9-BA7F-03A330D0A984}"/>
    <cellStyle name="single row up and down 40 2 2" xfId="40817" xr:uid="{1E1F4366-394B-4DF1-9317-EE3C65DC6F4D}"/>
    <cellStyle name="single row up and down 40 2 2 2" xfId="40818" xr:uid="{74574480-8058-4B69-B836-DE0D7083E10D}"/>
    <cellStyle name="single row up and down 40 2 3" xfId="40819" xr:uid="{4663703E-DFEE-4228-87D9-A8804D8132CC}"/>
    <cellStyle name="single row up and down 40 2 3 2" xfId="40820" xr:uid="{A6F3924E-043A-4504-8EC2-3C4E1ECBA801}"/>
    <cellStyle name="single row up and down 40 2 4" xfId="40821" xr:uid="{C8A28CA8-8E6E-4CD1-A8D3-7AB0B6D1F2FD}"/>
    <cellStyle name="single row up and down 40 3" xfId="40822" xr:uid="{52BAF7CB-53EB-4340-9445-72F4EE277786}"/>
    <cellStyle name="single row up and down 40 3 2" xfId="40823" xr:uid="{D4E46F69-100D-40CB-BA59-E1CEF6C0DA6B}"/>
    <cellStyle name="single row up and down 40 4" xfId="40824" xr:uid="{F18AC488-12DD-4BC2-871F-596C526428D7}"/>
    <cellStyle name="single row up and down 41" xfId="40825" xr:uid="{23FDC104-B308-42E3-A364-43B19BC09846}"/>
    <cellStyle name="single row up and down 41 2" xfId="40826" xr:uid="{4681E93A-1D01-47C5-BA77-E4E2B4F3E697}"/>
    <cellStyle name="single row up and down 41 2 2" xfId="40827" xr:uid="{3475AFBC-DF50-4D46-9262-A1D29673C328}"/>
    <cellStyle name="single row up and down 41 2 2 2" xfId="40828" xr:uid="{7BE5FFEB-34FA-425D-A410-5AA4401C9EC2}"/>
    <cellStyle name="single row up and down 41 2 3" xfId="40829" xr:uid="{E1E42B74-5F53-41A0-82F4-185D067A4ACC}"/>
    <cellStyle name="single row up and down 41 2 3 2" xfId="40830" xr:uid="{6F969059-B4A8-43A7-91B3-ADFD9CF72FFF}"/>
    <cellStyle name="single row up and down 41 2 4" xfId="40831" xr:uid="{22B2DBF8-B2E3-4714-8D15-D62F21B20635}"/>
    <cellStyle name="single row up and down 41 3" xfId="40832" xr:uid="{388FDD35-63CD-4EA9-8FED-4F304FD54853}"/>
    <cellStyle name="single row up and down 41 3 2" xfId="40833" xr:uid="{508B147F-7945-4FD3-A0AD-5A0237C5A80C}"/>
    <cellStyle name="single row up and down 41 4" xfId="40834" xr:uid="{6AFC0BE7-0143-4373-8605-6AB4B9BCB863}"/>
    <cellStyle name="single row up and down 42" xfId="40835" xr:uid="{AA5A65B3-1F77-42B8-91C3-98F2D0C2AD5D}"/>
    <cellStyle name="single row up and down 42 2" xfId="40836" xr:uid="{2F3484E9-4E00-4EEC-B630-30EED67594E2}"/>
    <cellStyle name="single row up and down 43" xfId="40837" xr:uid="{528EE4C5-0ECC-493E-B81A-F4D49D80E0F2}"/>
    <cellStyle name="single row up and down 43 2" xfId="40838" xr:uid="{1520B6A5-EE89-46E3-A0C8-01AC9F55C330}"/>
    <cellStyle name="single row up and down 44" xfId="40839" xr:uid="{DCC96675-E893-405A-BF75-CE7B92222378}"/>
    <cellStyle name="single row up and down 44 2" xfId="40840" xr:uid="{77011100-C03B-4E88-B160-D2B0DF55195E}"/>
    <cellStyle name="single row up and down 45" xfId="40841" xr:uid="{A999C649-DD13-4B9E-8EB6-7187C591D1B5}"/>
    <cellStyle name="single row up and down 45 2" xfId="40842" xr:uid="{30D0EC7D-812A-4E1A-8683-6D6C4EF6CB8D}"/>
    <cellStyle name="single row up and down 46" xfId="40843" xr:uid="{773B17DB-ABBF-479E-AB09-3660F82BC21B}"/>
    <cellStyle name="single row up and down 5" xfId="40844" xr:uid="{480F387D-9FFD-464B-97C7-D4E0596DD00F}"/>
    <cellStyle name="single row up and down 5 2" xfId="40845" xr:uid="{38B8E034-655E-4C52-85DF-8FE95DC25277}"/>
    <cellStyle name="single row up and down 5 2 2" xfId="40846" xr:uid="{F7808C97-7155-4CF5-8CE0-6726015F4C86}"/>
    <cellStyle name="single row up and down 5 2 2 2" xfId="40847" xr:uid="{C7014F92-EBDD-43CB-8A8E-C2FE24DA7AA1}"/>
    <cellStyle name="single row up and down 5 2 3" xfId="40848" xr:uid="{3A18E7F4-1F57-4441-8ACF-E34B8692A57C}"/>
    <cellStyle name="single row up and down 5 2 3 2" xfId="40849" xr:uid="{5C566F31-F688-4BE6-A0AB-7EC9AC9443F5}"/>
    <cellStyle name="single row up and down 5 2 4" xfId="40850" xr:uid="{C9948FBA-2209-4E28-A2D3-6368B7D777A7}"/>
    <cellStyle name="single row up and down 5 3" xfId="40851" xr:uid="{1BE0F605-827C-40F6-B36A-27136C3429D5}"/>
    <cellStyle name="single row up and down 5 3 2" xfId="40852" xr:uid="{0C866279-5534-4791-B125-BD5FC276BFD7}"/>
    <cellStyle name="single row up and down 5 4" xfId="40853" xr:uid="{B566C5FF-0B6A-4BB8-89E9-D3F23EBA955C}"/>
    <cellStyle name="single row up and down 6" xfId="40854" xr:uid="{EFE83C38-44B5-4861-B25E-EC0F930CF507}"/>
    <cellStyle name="single row up and down 6 2" xfId="40855" xr:uid="{E7AE8EE7-D456-4DB2-9F5B-43A551ED5785}"/>
    <cellStyle name="single row up and down 6 2 2" xfId="40856" xr:uid="{A4551C74-6C93-45B6-8E92-A1E19A6F6BBA}"/>
    <cellStyle name="single row up and down 6 2 2 2" xfId="40857" xr:uid="{5884FD9A-B8A9-4820-A5DE-D17948F54AD5}"/>
    <cellStyle name="single row up and down 6 2 3" xfId="40858" xr:uid="{4ABB2005-42D6-4B5A-845C-E4B033FF39DC}"/>
    <cellStyle name="single row up and down 6 2 3 2" xfId="40859" xr:uid="{C2324D11-84BA-4097-A1BA-150468F11C71}"/>
    <cellStyle name="single row up and down 6 2 4" xfId="40860" xr:uid="{BFF978C3-0CDA-4A81-B0D4-3481FF8CA6D2}"/>
    <cellStyle name="single row up and down 6 3" xfId="40861" xr:uid="{9B93EE71-91E0-4829-A302-FBEC4A4CCD4C}"/>
    <cellStyle name="single row up and down 6 3 2" xfId="40862" xr:uid="{83E9F6E1-1E83-47D3-A2C9-C69295D7E54D}"/>
    <cellStyle name="single row up and down 6 4" xfId="40863" xr:uid="{62AF2104-58A4-462E-B9DE-888691368743}"/>
    <cellStyle name="single row up and down 7" xfId="40864" xr:uid="{ECD3CB7F-50D5-4B76-AF1A-5A9EC7223C71}"/>
    <cellStyle name="single row up and down 7 2" xfId="40865" xr:uid="{9681783D-3F32-4DCD-A0BB-4C1324417337}"/>
    <cellStyle name="single row up and down 7 2 2" xfId="40866" xr:uid="{D7DACF25-245E-4BAB-ADCF-AFC7C7C3F220}"/>
    <cellStyle name="single row up and down 7 2 2 2" xfId="40867" xr:uid="{8A9BDDF7-E90B-4AB3-8434-21AE775BB5FC}"/>
    <cellStyle name="single row up and down 7 2 3" xfId="40868" xr:uid="{E5CD9B82-714B-4291-A2DE-76DF2490EBF6}"/>
    <cellStyle name="single row up and down 7 2 3 2" xfId="40869" xr:uid="{361ABFCD-ACCE-4F05-91F8-FF63869B510C}"/>
    <cellStyle name="single row up and down 7 2 4" xfId="40870" xr:uid="{5B108DB1-4569-492B-8C03-21496643B031}"/>
    <cellStyle name="single row up and down 7 3" xfId="40871" xr:uid="{B67EB2E0-401B-433A-8E35-E8E59AC3C380}"/>
    <cellStyle name="single row up and down 7 3 2" xfId="40872" xr:uid="{4F0B3174-F47F-4D1C-AC5E-D052467C7FEF}"/>
    <cellStyle name="single row up and down 7 4" xfId="40873" xr:uid="{FE9BAA60-09BE-46A0-9601-2405327B7CA0}"/>
    <cellStyle name="single row up and down 8" xfId="40874" xr:uid="{FC741E4B-1663-4BD5-B8FA-43DD14F4E0F8}"/>
    <cellStyle name="single row up and down 8 2" xfId="40875" xr:uid="{F9E4B0DE-E669-44EA-87D5-E94069D6F491}"/>
    <cellStyle name="single row up and down 8 2 2" xfId="40876" xr:uid="{5862A69C-51BA-4D20-AE86-AB1510C22CF8}"/>
    <cellStyle name="single row up and down 8 2 2 2" xfId="40877" xr:uid="{E5BB4E50-5D9E-48AC-AAFF-72F471E3DAEF}"/>
    <cellStyle name="single row up and down 8 2 3" xfId="40878" xr:uid="{E2D44EF9-54AE-4B07-9DF4-43489530E79D}"/>
    <cellStyle name="single row up and down 8 2 3 2" xfId="40879" xr:uid="{450F5E4E-4490-4CDC-A542-DE13FE2E29AF}"/>
    <cellStyle name="single row up and down 8 2 4" xfId="40880" xr:uid="{E15B1CC7-0FB9-42E3-8A3B-64AC40350D56}"/>
    <cellStyle name="single row up and down 8 3" xfId="40881" xr:uid="{B9CE9C26-FF7F-4FB1-AC55-C5CE3E8C6240}"/>
    <cellStyle name="single row up and down 8 3 2" xfId="40882" xr:uid="{EB327AEA-E8C7-4124-9C4C-C24771C296EC}"/>
    <cellStyle name="single row up and down 8 4" xfId="40883" xr:uid="{28A48784-C7E5-4325-945F-2A457135C58D}"/>
    <cellStyle name="single row up and down 9" xfId="40884" xr:uid="{A444A92C-F351-4FEF-8CA3-157E66835047}"/>
    <cellStyle name="single row up and down 9 2" xfId="40885" xr:uid="{A8352116-676E-4F46-AEB7-8BF8EF6E1B4D}"/>
    <cellStyle name="single row up and down 9 2 2" xfId="40886" xr:uid="{F9F7C710-C5E9-4165-A5B4-AD095CC377C3}"/>
    <cellStyle name="single row up and down 9 2 2 2" xfId="40887" xr:uid="{C2E1F713-9DD0-48E1-BA40-502DDB3EEAE7}"/>
    <cellStyle name="single row up and down 9 2 3" xfId="40888" xr:uid="{872F22DA-0BEC-4636-9003-9428F51B512C}"/>
    <cellStyle name="single row up and down 9 2 3 2" xfId="40889" xr:uid="{3B3F6C15-C7BA-4F58-BC86-1DEE09E3C0FD}"/>
    <cellStyle name="single row up and down 9 2 4" xfId="40890" xr:uid="{FBDADDBF-EDBB-413E-AED0-7379E9930703}"/>
    <cellStyle name="single row up and down 9 3" xfId="40891" xr:uid="{824DAF68-7245-45A8-A320-207A60067325}"/>
    <cellStyle name="single row up and down 9 3 2" xfId="40892" xr:uid="{EF0969C9-C951-47E5-A0FE-9F78606BFE17}"/>
    <cellStyle name="single row up and down 9 4" xfId="40893" xr:uid="{4B61ABCF-C4C9-401C-83C9-B08F4E5BAACC}"/>
    <cellStyle name="single row up and down_2009-2015 Expenses_Summary v4" xfId="40894" xr:uid="{349EFA89-7129-4871-8B2C-3F2D2D517702}"/>
    <cellStyle name="STANDARD" xfId="40895" xr:uid="{61F68DF2-DA9C-42C3-A448-4DF2D49B4459}"/>
    <cellStyle name="Style 1" xfId="19" xr:uid="{7583B6E3-A20F-4D6F-BCF4-854513CB35D3}"/>
    <cellStyle name="Style 1 10" xfId="40896" xr:uid="{3CA4C209-C0E4-434D-B1C0-1C20F96233DD}"/>
    <cellStyle name="Style 1 10 2" xfId="40897" xr:uid="{8BCEC1EE-EF17-483F-99BD-C2213CDD56C0}"/>
    <cellStyle name="Style 1 100" xfId="40898" xr:uid="{7663225A-F2BB-4C5A-834E-93BA200D8042}"/>
    <cellStyle name="Style 1 11" xfId="40899" xr:uid="{3C9C5678-31FD-4635-BAC4-B04C23BFB762}"/>
    <cellStyle name="Style 1 11 2" xfId="40900" xr:uid="{B36307BA-00B9-4360-A03B-67FB9104BC81}"/>
    <cellStyle name="Style 1 12" xfId="40901" xr:uid="{18A5DC0B-080F-46F1-A27A-3DE19F13F78D}"/>
    <cellStyle name="Style 1 12 2" xfId="40902" xr:uid="{3D9A1E9D-3F43-449A-A14B-FF9162434137}"/>
    <cellStyle name="Style 1 13" xfId="40903" xr:uid="{687046D6-58F8-4047-992E-AC7CE607D104}"/>
    <cellStyle name="Style 1 13 2" xfId="40904" xr:uid="{14CFCAAF-42CF-4827-AC72-4E0D50844C90}"/>
    <cellStyle name="Style 1 14" xfId="40905" xr:uid="{FD533466-7F74-4B33-8FEF-AFEB9C5B7ECA}"/>
    <cellStyle name="Style 1 14 2" xfId="40906" xr:uid="{C536EA77-DD7C-4AE3-8D56-5D74A7CB326C}"/>
    <cellStyle name="Style 1 15" xfId="40907" xr:uid="{351D132E-BBFB-4287-99BA-8956F292D1E2}"/>
    <cellStyle name="Style 1 15 2" xfId="40908" xr:uid="{2DF3313B-29C3-43FB-A2B1-4BB804A2C93D}"/>
    <cellStyle name="Style 1 16" xfId="40909" xr:uid="{48F1B46E-046D-4DB4-AFB3-342651F87999}"/>
    <cellStyle name="Style 1 16 2" xfId="40910" xr:uid="{859AC766-061F-40D3-A232-CC36A1A8D3CE}"/>
    <cellStyle name="Style 1 17" xfId="40911" xr:uid="{6F77BA8D-3F1D-4DA9-99B1-532B2CFE333C}"/>
    <cellStyle name="Style 1 17 2" xfId="40912" xr:uid="{CDF8C95B-5271-43A3-AA3D-299235D7BDCF}"/>
    <cellStyle name="Style 1 18" xfId="40913" xr:uid="{883A87FC-4425-42C0-8AE0-642EE37CB970}"/>
    <cellStyle name="Style 1 18 2" xfId="40914" xr:uid="{90A6CD20-A78A-4323-88F2-D0DBFE360541}"/>
    <cellStyle name="Style 1 18 3" xfId="40915" xr:uid="{D5B565E0-AA22-4E27-AE0E-4A318ABCED52}"/>
    <cellStyle name="Style 1 19" xfId="40916" xr:uid="{746343B7-695B-4DC7-AE39-155D0BB63617}"/>
    <cellStyle name="Style 1 19 2" xfId="40917" xr:uid="{ED06B81D-7FFF-4390-B0CB-9367658C7F40}"/>
    <cellStyle name="Style 1 2" xfId="57" xr:uid="{639AD3E1-5B00-4245-B2ED-7B35493FF1FE}"/>
    <cellStyle name="Style 1 2 10" xfId="44448" xr:uid="{55230247-F48D-475D-A7E4-23BC8EA525E1}"/>
    <cellStyle name="Style 1 2 2" xfId="126" xr:uid="{532F2EC2-0347-4580-8AC7-5A5D65EEF708}"/>
    <cellStyle name="Style 1 2 2 2" xfId="285" xr:uid="{35F7812B-79A5-480A-AEC8-726ADA5AC967}"/>
    <cellStyle name="Style 1 2 2 2 2" xfId="559" xr:uid="{B1FA3F5E-8B26-4309-A4E7-69F06E3E9EB2}"/>
    <cellStyle name="Style 1 2 2 3" xfId="558" xr:uid="{D324C42A-FF1A-4BDF-8424-CB0CD46A75C7}"/>
    <cellStyle name="Style 1 2 2 4" xfId="40918" xr:uid="{FBDDF5F9-57F7-4700-B236-1CDAAB207B00}"/>
    <cellStyle name="Style 1 2 2 5" xfId="44449" xr:uid="{180ABCE5-1B07-4C0B-B05F-7CA78CBDFBCD}"/>
    <cellStyle name="Style 1 2 3" xfId="284" xr:uid="{18961C7D-E6E6-49F7-A6A4-A4A1E9E7465E}"/>
    <cellStyle name="Style 1 2 3 2" xfId="560" xr:uid="{CF03EB13-029E-47C8-BA12-22FB2D9B479F}"/>
    <cellStyle name="Style 1 2 3 3" xfId="40919" xr:uid="{14D0F3FA-5B8B-4008-8180-DC8D5DDE57AF}"/>
    <cellStyle name="Style 1 2 4" xfId="557" xr:uid="{1C55E3FD-EC8A-46D6-B81B-6FFD84415AAE}"/>
    <cellStyle name="Style 1 2 4 2" xfId="40920" xr:uid="{39A9D10C-5786-42E1-BF89-C10653750882}"/>
    <cellStyle name="Style 1 2 4 3" xfId="40921" xr:uid="{9D730273-06F7-4FB0-8CD0-DBF059062827}"/>
    <cellStyle name="Style 1 2 5" xfId="40922" xr:uid="{476D653E-7E4D-4252-8BD0-03B1C3AB94C7}"/>
    <cellStyle name="Style 1 2 5 2" xfId="40923" xr:uid="{6B458EC7-8359-4006-B66F-155BB622E61D}"/>
    <cellStyle name="Style 1 2 5 3" xfId="40924" xr:uid="{0FFA28FA-69DF-4F1B-8C01-4F9BE7845D34}"/>
    <cellStyle name="Style 1 2 5 3 2" xfId="40925" xr:uid="{D5ABE5AC-705E-4014-B959-475733DB714A}"/>
    <cellStyle name="Style 1 2 5 3 2 2" xfId="40926" xr:uid="{81665ABB-9648-49E1-8E26-5F569CC145B8}"/>
    <cellStyle name="Style 1 2 5 4" xfId="40927" xr:uid="{780AD822-AB76-4EA0-83C5-5D46C0D28C0B}"/>
    <cellStyle name="Style 1 2 6" xfId="40928" xr:uid="{06C5EBC6-F7D2-4D9A-960B-17469A863BDB}"/>
    <cellStyle name="Style 1 2 7" xfId="40929" xr:uid="{5D2C2754-FAC7-450D-BE1E-73AFEFF51F9E}"/>
    <cellStyle name="Style 1 2 8" xfId="40930" xr:uid="{71F6CB61-C7E5-4022-89E9-E7570802FFD0}"/>
    <cellStyle name="Style 1 2 9" xfId="40931" xr:uid="{7BBB938F-8507-4C81-97A2-C392CB5249F0}"/>
    <cellStyle name="Style 1 2_2009-2015 Expenses_Summary v4" xfId="40932" xr:uid="{00786382-D660-416C-A572-7F5E9D1E5A62}"/>
    <cellStyle name="Style 1 20" xfId="40933" xr:uid="{8BD16DAB-2F8E-4E79-B905-2738D8A8BE78}"/>
    <cellStyle name="Style 1 20 2" xfId="40934" xr:uid="{4E05799E-4F5A-4794-A177-7B9AA98FF03E}"/>
    <cellStyle name="Style 1 20 2 2" xfId="40935" xr:uid="{88382F3A-4B92-4ABA-87ED-D228699C5704}"/>
    <cellStyle name="Style 1 20 2 3" xfId="40936" xr:uid="{9C1364C9-60B6-4EE2-88F4-21A9E0833A26}"/>
    <cellStyle name="Style 1 20 3" xfId="40937" xr:uid="{79698F3E-FE3F-4D15-BD25-A74B9A9C9517}"/>
    <cellStyle name="Style 1 20 4" xfId="40938" xr:uid="{94915745-A252-47B3-B93F-986BB4E7A82B}"/>
    <cellStyle name="Style 1 20 4 2" xfId="40939" xr:uid="{62AEA54D-0519-47C6-91D4-496DFB4D3F81}"/>
    <cellStyle name="Style 1 20 4 3" xfId="40940" xr:uid="{9EB4A3BB-0A12-447A-81A1-B963E2FC0716}"/>
    <cellStyle name="Style 1 20 4 3 2" xfId="40941" xr:uid="{1D9CCF35-9AB8-46AB-88FA-65DBB2494E90}"/>
    <cellStyle name="Style 1 20 4 3 2 2" xfId="40942" xr:uid="{C800BB84-20F6-4663-A9C2-35F6CFA4367C}"/>
    <cellStyle name="Style 1 21" xfId="40943" xr:uid="{570D6C62-6C1D-4976-BAFB-BB36757FA669}"/>
    <cellStyle name="Style 1 21 2" xfId="40944" xr:uid="{8A0FB344-CD30-4B5C-BDD7-ACC469DAFE3F}"/>
    <cellStyle name="Style 1 21 2 2" xfId="40945" xr:uid="{BAD3686B-5753-4293-873A-1E4B8C367744}"/>
    <cellStyle name="Style 1 21 2 3" xfId="40946" xr:uid="{8C9CC06D-39A0-43CA-8DEC-638FC4B7E05D}"/>
    <cellStyle name="Style 1 21 3" xfId="40947" xr:uid="{E02F74DD-82BE-4184-9CB5-0F97F5DBFF57}"/>
    <cellStyle name="Style 1 21 4" xfId="40948" xr:uid="{0DAC70AB-EBFC-4C04-8DD2-B1EFAAA6D4CD}"/>
    <cellStyle name="Style 1 21 4 2" xfId="40949" xr:uid="{A828EE0C-6F86-4044-BE11-B2EC1E27AB90}"/>
    <cellStyle name="Style 1 21 4 3" xfId="40950" xr:uid="{DCACD997-E100-4190-91F2-EC17C0487678}"/>
    <cellStyle name="Style 1 21 4 3 2" xfId="40951" xr:uid="{50CB7639-67E8-4168-AC2E-FDF9CEA23BE5}"/>
    <cellStyle name="Style 1 21 4 3 2 2" xfId="40952" xr:uid="{449E0DAC-AFD3-454C-8AD0-78BFF334BE72}"/>
    <cellStyle name="Style 1 22" xfId="40953" xr:uid="{98076C83-DA3A-4C64-B84E-4031BE2A8889}"/>
    <cellStyle name="Style 1 22 2" xfId="40954" xr:uid="{D4F658FA-5DF2-4DD4-8204-56D39F8E65A7}"/>
    <cellStyle name="Style 1 22 2 2" xfId="40955" xr:uid="{45ED5745-FA3E-4BC8-AA3A-CBF1146C04E4}"/>
    <cellStyle name="Style 1 22 2 3" xfId="40956" xr:uid="{DE73DCE5-5B7D-4860-BBC2-A42C07D24501}"/>
    <cellStyle name="Style 1 22 3" xfId="40957" xr:uid="{BB9292E1-D222-4756-ACB3-FEF42B5C35BC}"/>
    <cellStyle name="Style 1 22 4" xfId="40958" xr:uid="{7D21BFF4-C94F-4C98-B941-CD04E6B739D2}"/>
    <cellStyle name="Style 1 22 4 2" xfId="40959" xr:uid="{5050C643-E563-4D11-8200-36E0E89EC0C1}"/>
    <cellStyle name="Style 1 22 4 3" xfId="40960" xr:uid="{B4F47BE5-A3A7-49A8-9BC9-A97F9309E71B}"/>
    <cellStyle name="Style 1 22 4 3 2" xfId="40961" xr:uid="{82123C6F-C130-4859-9FD6-F0F4D12C2856}"/>
    <cellStyle name="Style 1 22 4 3 2 2" xfId="40962" xr:uid="{253A2BDB-E216-4F4A-BAE7-386F45C9ECFD}"/>
    <cellStyle name="Style 1 23" xfId="40963" xr:uid="{718AF02F-392F-4028-A5D0-A23F943D8855}"/>
    <cellStyle name="Style 1 23 2" xfId="40964" xr:uid="{D33F95E2-D958-49A7-B39F-A72A2B736635}"/>
    <cellStyle name="Style 1 23 2 2" xfId="40965" xr:uid="{ECDCE945-774D-48CC-A763-2623A164C177}"/>
    <cellStyle name="Style 1 23 2 3" xfId="40966" xr:uid="{D1DBB3AB-22E7-47DD-ABA0-DBD69527E034}"/>
    <cellStyle name="Style 1 23 3" xfId="40967" xr:uid="{D6576FB5-2873-4445-ABE6-A37BD801EC12}"/>
    <cellStyle name="Style 1 23 4" xfId="40968" xr:uid="{602BBAD8-2B6C-4EB3-8448-38EF91DE063B}"/>
    <cellStyle name="Style 1 23 4 2" xfId="40969" xr:uid="{5F7D322B-6181-4C77-BC2C-ADC875B1D194}"/>
    <cellStyle name="Style 1 23 4 3" xfId="40970" xr:uid="{B8A97DCC-0C3D-44F7-A787-4725FB9E5C15}"/>
    <cellStyle name="Style 1 23 4 3 2" xfId="40971" xr:uid="{2B1C5820-F190-442B-8F8B-2504760DB1E5}"/>
    <cellStyle name="Style 1 23 4 3 2 2" xfId="40972" xr:uid="{6908BE26-570C-43FA-A2D7-8849A75672E6}"/>
    <cellStyle name="Style 1 24" xfId="40973" xr:uid="{DDA652C1-20B0-4EE5-AD1F-7C708B06371E}"/>
    <cellStyle name="Style 1 24 2" xfId="40974" xr:uid="{5067D966-419D-465B-8F88-DFC6BFE0710D}"/>
    <cellStyle name="Style 1 24 2 2" xfId="40975" xr:uid="{EDFCF249-F629-40CC-818E-AD0C4885BF3A}"/>
    <cellStyle name="Style 1 24 2 3" xfId="40976" xr:uid="{4F0A2CD6-D10B-46F4-8DAE-2545F768B26D}"/>
    <cellStyle name="Style 1 24 3" xfId="40977" xr:uid="{98A06DB2-1F73-47CF-BD0A-974B1D4A0416}"/>
    <cellStyle name="Style 1 24 4" xfId="40978" xr:uid="{A5948D63-1887-461D-A0DB-EFA1E7B9F504}"/>
    <cellStyle name="Style 1 24 4 2" xfId="40979" xr:uid="{E2D34C2D-2925-4A39-B30B-CEB8B8C71B77}"/>
    <cellStyle name="Style 1 24 4 3" xfId="40980" xr:uid="{023E287D-876F-4BC8-A1CA-6FD2DD1A0380}"/>
    <cellStyle name="Style 1 24 4 3 2" xfId="40981" xr:uid="{D926FAAD-EED4-44FB-B3B2-7F97FE65DF60}"/>
    <cellStyle name="Style 1 24 4 3 2 2" xfId="40982" xr:uid="{06AF9742-E769-4076-B00B-19969FCAAF94}"/>
    <cellStyle name="Style 1 25" xfId="40983" xr:uid="{1830030C-C7D0-403E-B00D-835E24E32CF4}"/>
    <cellStyle name="Style 1 26" xfId="40984" xr:uid="{FBB6CBC0-813D-432C-ACAB-95EDFBA449BB}"/>
    <cellStyle name="Style 1 27" xfId="40985" xr:uid="{B628EE40-2DAB-41C5-B71D-39597F76239F}"/>
    <cellStyle name="Style 1 28" xfId="40986" xr:uid="{866E1B26-E944-48EA-AE61-2129286F9E8F}"/>
    <cellStyle name="Style 1 29" xfId="40987" xr:uid="{38291EE4-82D1-4BD7-A15A-4BACA215396D}"/>
    <cellStyle name="Style 1 3" xfId="40988" xr:uid="{22C7290B-A88A-45B9-A973-996C94140ED5}"/>
    <cellStyle name="Style 1 3 2" xfId="40989" xr:uid="{08FBFEDA-C8B1-4882-B605-CCA15F702098}"/>
    <cellStyle name="Style 1 3 2 2" xfId="40990" xr:uid="{2E6468A5-C12A-4E36-B96D-BB23F13AFF0A}"/>
    <cellStyle name="Style 1 3 2 3" xfId="40991" xr:uid="{33A01E46-473B-4D7F-A84C-E696CF857FE8}"/>
    <cellStyle name="Style 1 3 2 4" xfId="40992" xr:uid="{FD4705CA-0D1A-4A27-96CD-A7498385E287}"/>
    <cellStyle name="Style 1 3 3" xfId="40993" xr:uid="{09EF0B99-84EB-4FDD-8B14-B725D79641E5}"/>
    <cellStyle name="Style 1 3 3 2" xfId="40994" xr:uid="{37A94921-32CA-4D25-8FBD-76E0F4EB98C5}"/>
    <cellStyle name="Style 1 3 3 3" xfId="40995" xr:uid="{2CEFB981-A1CA-4337-B47B-3D01FEB57CAE}"/>
    <cellStyle name="Style 1 3 4" xfId="40996" xr:uid="{09A2C7C8-59DB-4CA2-9957-3F638C8AEE0A}"/>
    <cellStyle name="Style 1 3 4 2" xfId="40997" xr:uid="{8D7D76E5-D79F-4755-95A6-D8E9FCF24A77}"/>
    <cellStyle name="Style 1 3 4 3" xfId="40998" xr:uid="{301D993B-1DFC-43D1-A779-3744A232D1A9}"/>
    <cellStyle name="Style 1 3 4 3 2" xfId="40999" xr:uid="{37FF1DE9-2CDD-4AE7-8345-3783F46E3066}"/>
    <cellStyle name="Style 1 3 4 3 2 2" xfId="41000" xr:uid="{A2014A36-B75F-4D63-838B-A7B0B2162AFF}"/>
    <cellStyle name="Style 1 3 4 4" xfId="41001" xr:uid="{0A8270DF-6F7F-467B-B6BC-AABAF04383E7}"/>
    <cellStyle name="Style 1 3 5" xfId="41002" xr:uid="{70B7FAF6-804D-4CBB-95BE-9B699F55F8D2}"/>
    <cellStyle name="Style 1 3 6" xfId="41003" xr:uid="{BA3CE3E6-6B10-468D-864F-467BEC825DD5}"/>
    <cellStyle name="Style 1 3 7" xfId="41004" xr:uid="{B9A04EFD-4E39-49B2-818C-59287BC9D90B}"/>
    <cellStyle name="Style 1 3 8" xfId="41005" xr:uid="{F313A25D-6A68-472D-8372-9BC061594FE4}"/>
    <cellStyle name="Style 1 3 9" xfId="41006" xr:uid="{6314EA49-F70E-45FA-9934-39637407C809}"/>
    <cellStyle name="Style 1 3_IFRS Micro BA LTD Inv" xfId="41007" xr:uid="{485C1B8F-F6A1-488C-814B-33244F77366E}"/>
    <cellStyle name="Style 1 30" xfId="41008" xr:uid="{D516C04D-8C50-4697-A0AD-55F6FBC6124C}"/>
    <cellStyle name="Style 1 31" xfId="41009" xr:uid="{4136888B-4DD8-431B-BE52-869AA6005398}"/>
    <cellStyle name="Style 1 32" xfId="41010" xr:uid="{17070FBB-E366-4996-A274-9F5DE07F4706}"/>
    <cellStyle name="Style 1 33" xfId="41011" xr:uid="{599D35C5-D1C3-4D5F-9216-791136A1C060}"/>
    <cellStyle name="Style 1 34" xfId="41012" xr:uid="{75F5F9BD-4819-4A30-AC7C-64E04AF9AE0D}"/>
    <cellStyle name="Style 1 35" xfId="41013" xr:uid="{A5803F1F-B631-4D08-83C7-6CB4C5C6FA9E}"/>
    <cellStyle name="Style 1 36" xfId="41014" xr:uid="{E23BB98C-1F09-4E1E-8357-64A3584E06B7}"/>
    <cellStyle name="Style 1 37" xfId="41015" xr:uid="{75BA5211-23AD-4638-B4C9-FD7FC11B4690}"/>
    <cellStyle name="Style 1 38" xfId="41016" xr:uid="{A4A47A4E-D056-47A7-9E2D-3CA6DA11D9D0}"/>
    <cellStyle name="Style 1 39" xfId="41017" xr:uid="{45A54E51-9D1E-4508-99D8-E86D8E9D6EFB}"/>
    <cellStyle name="Style 1 4" xfId="41018" xr:uid="{EA1BB041-99E2-4D47-9677-8E50785FD5BF}"/>
    <cellStyle name="Style 1 4 2" xfId="41019" xr:uid="{031DA509-0A39-4440-A9E2-0FFDFB4EE9C1}"/>
    <cellStyle name="Style 1 4 2 2" xfId="41020" xr:uid="{DED44E67-C2F0-4348-87F6-0405E5E4E3D1}"/>
    <cellStyle name="Style 1 4 2 3" xfId="41021" xr:uid="{2CA4A870-BA23-4B6E-A5AA-4B4FC6D17A32}"/>
    <cellStyle name="Style 1 4 2 4" xfId="41022" xr:uid="{352AF216-9CFA-41F1-B644-84CF8B07FBA0}"/>
    <cellStyle name="Style 1 4 3" xfId="41023" xr:uid="{9847D481-D628-4EF2-A7F1-7A6E222A53BB}"/>
    <cellStyle name="Style 1 4 4" xfId="41024" xr:uid="{6D1F97B9-FFBD-4C59-A6C8-0D22149A44F0}"/>
    <cellStyle name="Style 1 4 4 2" xfId="41025" xr:uid="{87541C35-F064-4AB3-A0AB-C3B7F3EDA001}"/>
    <cellStyle name="Style 1 4 4 3" xfId="41026" xr:uid="{3DBB05B3-E4D1-413D-A6D2-91134A601F5F}"/>
    <cellStyle name="Style 1 4 4 3 2" xfId="41027" xr:uid="{D9466C58-A7D2-4D96-891E-78914E43B756}"/>
    <cellStyle name="Style 1 4 4 3 2 2" xfId="41028" xr:uid="{74DB4EB5-971A-43F6-BECD-521B4F6B64EC}"/>
    <cellStyle name="Style 1 40" xfId="41029" xr:uid="{07094187-CF2E-4BDF-9113-A992CC2B7AEB}"/>
    <cellStyle name="Style 1 41" xfId="41030" xr:uid="{EF9A6B15-6AF0-4669-93C9-2A781112786B}"/>
    <cellStyle name="Style 1 42" xfId="41031" xr:uid="{9D9114A4-00B1-46BB-9EB4-7CE2AE268AD8}"/>
    <cellStyle name="Style 1 43" xfId="41032" xr:uid="{48E4DBFF-9CA4-43E0-98D3-92A721A6334D}"/>
    <cellStyle name="Style 1 44" xfId="41033" xr:uid="{D4C50C04-EB07-4106-9D2F-D2C0D9C00BFF}"/>
    <cellStyle name="Style 1 45" xfId="41034" xr:uid="{EEE4E958-CB8A-4243-B2EE-68305DDEB3B4}"/>
    <cellStyle name="Style 1 46" xfId="41035" xr:uid="{F2FEA8B2-361D-467E-B3B5-0226B99B9FB6}"/>
    <cellStyle name="Style 1 47" xfId="41036" xr:uid="{E9206002-415E-41EB-827F-87BD772C9472}"/>
    <cellStyle name="Style 1 48" xfId="41037" xr:uid="{8724D0C0-4388-43F7-A160-4007966EA41C}"/>
    <cellStyle name="Style 1 49" xfId="41038" xr:uid="{F5F24C0A-155B-49C5-805C-91748018D1C9}"/>
    <cellStyle name="Style 1 5" xfId="41039" xr:uid="{ABEED41F-64F6-41E4-85EE-115D3419A573}"/>
    <cellStyle name="Style 1 5 2" xfId="41040" xr:uid="{00560EA8-8788-4157-BD79-215E8C4BDCB2}"/>
    <cellStyle name="Style 1 5 2 2" xfId="41041" xr:uid="{6AF02094-2C7E-40DC-B4A3-3C2E120E14E6}"/>
    <cellStyle name="Style 1 5 2 3" xfId="41042" xr:uid="{E7574CC2-8F1C-4964-A94F-FCB9C59BA69E}"/>
    <cellStyle name="Style 1 5 2 4" xfId="41043" xr:uid="{42042B1B-7E35-4538-96C4-4ED6970E585D}"/>
    <cellStyle name="Style 1 5 3" xfId="41044" xr:uid="{0D97DBBA-FB4E-4350-A589-167C9B05A312}"/>
    <cellStyle name="Style 1 5 4" xfId="41045" xr:uid="{64EC50AA-C99E-48DA-9BE1-1A8C2EE356BB}"/>
    <cellStyle name="Style 1 5 4 2" xfId="41046" xr:uid="{22E97821-625B-41CC-9F8A-6D9041E03CF6}"/>
    <cellStyle name="Style 1 5 4 3" xfId="41047" xr:uid="{CBC666D5-3410-4FE4-8A93-63713A5E6758}"/>
    <cellStyle name="Style 1 5 4 3 2" xfId="41048" xr:uid="{AEDE847D-81AB-40A0-A5CD-B54048CB78DE}"/>
    <cellStyle name="Style 1 5 4 3 2 2" xfId="41049" xr:uid="{EA2DB184-0A0D-44DC-B1A8-F9B8A2856814}"/>
    <cellStyle name="Style 1 50" xfId="41050" xr:uid="{5163E8B3-B2F8-48D0-A2A0-3F1E077F0F21}"/>
    <cellStyle name="Style 1 51" xfId="41051" xr:uid="{3E40535F-BD72-4993-A085-036297A35226}"/>
    <cellStyle name="Style 1 52" xfId="41052" xr:uid="{1AD65896-08BC-475F-9A8A-D6900281CA8C}"/>
    <cellStyle name="Style 1 53" xfId="41053" xr:uid="{1539D910-7F16-4FE2-8BBA-8DF5337003B3}"/>
    <cellStyle name="Style 1 54" xfId="41054" xr:uid="{6667D8A8-B19A-4B69-AC56-F440EDB8587D}"/>
    <cellStyle name="Style 1 55" xfId="41055" xr:uid="{15E5AE8B-D235-4F83-B06C-ED412B8A9F06}"/>
    <cellStyle name="Style 1 56" xfId="41056" xr:uid="{7143DE69-7DC3-4C6A-8D7C-1864EC4E0065}"/>
    <cellStyle name="Style 1 57" xfId="41057" xr:uid="{5D591169-B270-435A-933D-634D2B23D9B3}"/>
    <cellStyle name="Style 1 58" xfId="41058" xr:uid="{7FD6A057-32EE-4D97-938A-A13760276FEC}"/>
    <cellStyle name="Style 1 59" xfId="41059" xr:uid="{E5D00609-EBB0-4D60-88A8-2B679E55CCA1}"/>
    <cellStyle name="Style 1 6" xfId="41060" xr:uid="{561B4416-CC53-409D-92E3-1BD6EAB7242F}"/>
    <cellStyle name="Style 1 6 2" xfId="41061" xr:uid="{FE9B436F-44DB-4A68-9D82-78FCD9157347}"/>
    <cellStyle name="Style 1 6 2 2" xfId="41062" xr:uid="{1B5AF202-5916-46C6-9DC2-DDAC046B8C81}"/>
    <cellStyle name="Style 1 6 2 3" xfId="41063" xr:uid="{BE8A6BBC-64AF-494A-84C7-23C1BE3DE551}"/>
    <cellStyle name="Style 1 6 2 4" xfId="41064" xr:uid="{F0F26BDC-2736-4DAC-96C8-4985C5D9CDE6}"/>
    <cellStyle name="Style 1 6 3" xfId="41065" xr:uid="{914FCAFF-7D9A-44D9-B645-CB4A8D3A6E33}"/>
    <cellStyle name="Style 1 6 4" xfId="41066" xr:uid="{0EF29AEF-20DE-4F15-A281-EF1B8C1E04C8}"/>
    <cellStyle name="Style 1 6 4 2" xfId="41067" xr:uid="{978AC74D-4D72-43C6-AAA9-39232FBF73AA}"/>
    <cellStyle name="Style 1 6 4 3" xfId="41068" xr:uid="{5E6A1BEE-A694-4EA8-9FDF-C37D153E4AD6}"/>
    <cellStyle name="Style 1 6 4 3 2" xfId="41069" xr:uid="{9F404890-59DB-4B83-BA4E-2FDEA1966DA8}"/>
    <cellStyle name="Style 1 6 4 3 2 2" xfId="41070" xr:uid="{FA3769C8-B9DA-4105-9683-3A187308B1BD}"/>
    <cellStyle name="Style 1 60" xfId="41071" xr:uid="{9BAB7835-53A6-45D1-BC2B-B4C2CA81641D}"/>
    <cellStyle name="Style 1 61" xfId="41072" xr:uid="{5BDDEB1A-A978-4147-9FDA-A2275F9EA65B}"/>
    <cellStyle name="Style 1 62" xfId="41073" xr:uid="{A93B7FA1-6AB0-4BE4-A953-1E8D57BA5807}"/>
    <cellStyle name="Style 1 63" xfId="41074" xr:uid="{67E75650-B723-4A22-9106-3B08EE0AB59B}"/>
    <cellStyle name="Style 1 64" xfId="41075" xr:uid="{972A5705-DF2E-4857-B63E-F9E701474DC2}"/>
    <cellStyle name="Style 1 65" xfId="41076" xr:uid="{9B4752A5-DA22-4E63-864B-FDEA14CFBE7B}"/>
    <cellStyle name="Style 1 66" xfId="41077" xr:uid="{FCB71975-AD40-488A-ADED-1DBB2E23D65B}"/>
    <cellStyle name="Style 1 67" xfId="41078" xr:uid="{A470C300-CB93-4D94-84A3-0F798D5DE334}"/>
    <cellStyle name="Style 1 68" xfId="41079" xr:uid="{A23704DC-D4A4-418E-AA5D-5DD4EC50AECE}"/>
    <cellStyle name="Style 1 69" xfId="41080" xr:uid="{973F7F01-A915-4152-B53C-74861A3B5AD8}"/>
    <cellStyle name="Style 1 7" xfId="41081" xr:uid="{49FE4F3B-BD83-400B-B0F0-EB7BED7E44C4}"/>
    <cellStyle name="Style 1 7 2" xfId="41082" xr:uid="{B9DFA5AB-3D87-439F-A18A-ACE533FB00EA}"/>
    <cellStyle name="Style 1 7 2 2" xfId="41083" xr:uid="{E46A9204-C49B-4261-88B5-482A7942999B}"/>
    <cellStyle name="Style 1 7 2 3" xfId="41084" xr:uid="{376D3658-B190-4432-A728-655257F43C49}"/>
    <cellStyle name="Style 1 7 2 4" xfId="41085" xr:uid="{9453B77D-8703-4C0C-89F4-FEF67CBA9121}"/>
    <cellStyle name="Style 1 7 3" xfId="41086" xr:uid="{AC869721-DAF8-4F69-8A69-697C7FE9D1EC}"/>
    <cellStyle name="Style 1 7 4" xfId="41087" xr:uid="{1A4F1C43-B8E8-430C-9111-229429A94268}"/>
    <cellStyle name="Style 1 7 4 2" xfId="41088" xr:uid="{AC246864-941A-4ACD-9572-9E0DD7CAE846}"/>
    <cellStyle name="Style 1 7 4 3" xfId="41089" xr:uid="{0B6BA98E-A862-4038-ACB0-E39E5EAEBBD7}"/>
    <cellStyle name="Style 1 7 4 3 2" xfId="41090" xr:uid="{A91B6B86-6CF0-43D8-BBFC-41584519D1F7}"/>
    <cellStyle name="Style 1 7 4 3 2 2" xfId="41091" xr:uid="{28561501-160B-4624-A02B-EA07DE2628D2}"/>
    <cellStyle name="Style 1 70" xfId="41092" xr:uid="{A8EA6D0F-E4A9-4F8F-BE73-952AEF853822}"/>
    <cellStyle name="Style 1 71" xfId="41093" xr:uid="{182B0BE0-A977-44F2-BEB0-5CC653E3AB7F}"/>
    <cellStyle name="Style 1 72" xfId="41094" xr:uid="{2974BEA4-DAB3-4992-941C-D5EEDB7676E6}"/>
    <cellStyle name="Style 1 73" xfId="41095" xr:uid="{AB589F78-AF0D-48E6-A553-9B80D16D3E06}"/>
    <cellStyle name="Style 1 74" xfId="41096" xr:uid="{DABB5753-7424-4596-8F31-C376E0EFB7C1}"/>
    <cellStyle name="Style 1 75" xfId="41097" xr:uid="{FC9FF975-EB57-4D4E-900B-3B63592A68A2}"/>
    <cellStyle name="Style 1 76" xfId="41098" xr:uid="{43F36F52-CB16-48B4-B549-F54516991016}"/>
    <cellStyle name="Style 1 77" xfId="41099" xr:uid="{61583A23-DE5F-4ED1-8A6E-E63CFBAC47BB}"/>
    <cellStyle name="Style 1 78" xfId="41100" xr:uid="{44252D23-7E3C-49FD-ABE6-2AB2969242A3}"/>
    <cellStyle name="Style 1 79" xfId="41101" xr:uid="{C1C253BB-2E0B-430A-881F-5D3887083EEE}"/>
    <cellStyle name="Style 1 8" xfId="41102" xr:uid="{E3D6D6DA-8060-4EF7-A181-40614AAB3A1F}"/>
    <cellStyle name="Style 1 8 2" xfId="41103" xr:uid="{8AF6683D-CA04-4393-878F-D64721AF4179}"/>
    <cellStyle name="Style 1 8 2 2" xfId="41104" xr:uid="{96ABA579-146F-4696-A3F4-AAAF11398F1F}"/>
    <cellStyle name="Style 1 8 2 3" xfId="41105" xr:uid="{BE16E5E7-E3E3-4EEE-8473-C3688519BEFF}"/>
    <cellStyle name="Style 1 8 2 4" xfId="41106" xr:uid="{C9923646-C202-465C-98A2-0831804F4973}"/>
    <cellStyle name="Style 1 8 3" xfId="41107" xr:uid="{E58F04C1-7E72-4560-BD34-860A3117F03A}"/>
    <cellStyle name="Style 1 8 4" xfId="41108" xr:uid="{4F123955-C56C-4844-A891-0DA6FAE12961}"/>
    <cellStyle name="Style 1 8 4 2" xfId="41109" xr:uid="{1650FF59-ECB4-481F-B992-D02562FAB22C}"/>
    <cellStyle name="Style 1 8 4 3" xfId="41110" xr:uid="{7639E5D8-F1B6-4289-AFBA-929A9F4B60D5}"/>
    <cellStyle name="Style 1 8 4 3 2" xfId="41111" xr:uid="{28098E48-DAFC-44D3-B935-CA041E734B3A}"/>
    <cellStyle name="Style 1 8 4 3 2 2" xfId="41112" xr:uid="{68FE008C-CB49-4679-A135-DAB272D6AFE4}"/>
    <cellStyle name="Style 1 80" xfId="41113" xr:uid="{E22823BA-8BE1-4B64-AC46-81D0C8DB8D9A}"/>
    <cellStyle name="Style 1 81" xfId="41114" xr:uid="{6B9FA5B1-FF4D-4C01-BC5D-D37D8349B0BB}"/>
    <cellStyle name="Style 1 82" xfId="41115" xr:uid="{E39CB646-389D-47E5-961F-5A4B37CF3B75}"/>
    <cellStyle name="Style 1 83" xfId="41116" xr:uid="{A2B6D449-69CA-4923-878F-BB439C404C5D}"/>
    <cellStyle name="Style 1 84" xfId="41117" xr:uid="{E449F26A-DF62-4201-8159-B6D6ADD328CF}"/>
    <cellStyle name="Style 1 85" xfId="41118" xr:uid="{F85B19BC-6507-4976-89B2-99CECEF9288D}"/>
    <cellStyle name="Style 1 86" xfId="41119" xr:uid="{21910398-49D4-4C4E-B5A8-4A02C7B00C90}"/>
    <cellStyle name="Style 1 87" xfId="41120" xr:uid="{2D467A7B-6438-4F8C-A46E-2DE0166724B4}"/>
    <cellStyle name="Style 1 88" xfId="41121" xr:uid="{5CF06831-EC0A-4C4B-AA5B-7BABFA6568AC}"/>
    <cellStyle name="Style 1 89" xfId="41122" xr:uid="{E9247993-25AD-4D83-AC03-3379A00B55DC}"/>
    <cellStyle name="Style 1 9" xfId="41123" xr:uid="{58351F4B-1953-4162-B1D4-535608B19FA9}"/>
    <cellStyle name="Style 1 9 2" xfId="41124" xr:uid="{B23582CA-EAED-42DF-AB8A-11A8D203472D}"/>
    <cellStyle name="Style 1 9 2 2" xfId="41125" xr:uid="{82E937B5-C3C0-47A9-9FCE-A275ADE3A224}"/>
    <cellStyle name="Style 1 9 2 3" xfId="41126" xr:uid="{6477FD46-5E7C-4781-AB4D-BCBB11C82351}"/>
    <cellStyle name="Style 1 9 3" xfId="41127" xr:uid="{6E7A4B8F-A811-4536-853C-6503D6381C36}"/>
    <cellStyle name="Style 1 9 4" xfId="41128" xr:uid="{B7B216FA-A8F0-4358-9E97-1CF56231B4B3}"/>
    <cellStyle name="Style 1 9 4 2" xfId="41129" xr:uid="{67AD477C-24F8-4A9B-8059-53557C5A6320}"/>
    <cellStyle name="Style 1 9 4 3" xfId="41130" xr:uid="{E56EF1FF-DC5C-4B7F-9590-DF252CA21793}"/>
    <cellStyle name="Style 1 9 4 3 2" xfId="41131" xr:uid="{9AA2150A-A40E-4C86-A692-648DAAC47571}"/>
    <cellStyle name="Style 1 9 4 3 2 2" xfId="41132" xr:uid="{F49F44E0-21F5-4A94-9BBE-E507E40B7DBE}"/>
    <cellStyle name="Style 1 90" xfId="41133" xr:uid="{F7CE95EB-AB4C-4708-B33A-3B4B705E34AF}"/>
    <cellStyle name="Style 1 91" xfId="41134" xr:uid="{42E1AB3E-786F-4903-89D3-2C9F7E331FD4}"/>
    <cellStyle name="Style 1 92" xfId="41135" xr:uid="{D855E81A-96C9-4E5B-A796-70FAEEE8EBC2}"/>
    <cellStyle name="Style 1 93" xfId="41136" xr:uid="{D34E906D-B090-4C61-9BB8-15A486154697}"/>
    <cellStyle name="Style 1 94" xfId="41137" xr:uid="{E132B01C-DF59-4C4F-B636-CEE91B9F84AC}"/>
    <cellStyle name="Style 1 95" xfId="41138" xr:uid="{F5A990CA-372B-4405-B502-420F2A2BC083}"/>
    <cellStyle name="Style 1 96" xfId="41139" xr:uid="{2BF1D211-0722-44EF-AD32-B47A47E99DBD}"/>
    <cellStyle name="Style 1 97" xfId="41140" xr:uid="{F4C70BBD-C02F-41EC-BA64-2DFBE73AADDF}"/>
    <cellStyle name="Style 1 98" xfId="41141" xr:uid="{10720E4C-F90C-49BE-9DD1-3F72E7674DB7}"/>
    <cellStyle name="Style 1 99" xfId="41142" xr:uid="{3BE7972B-6596-4797-A5C2-3FA94759A7E9}"/>
    <cellStyle name="Style 1_~8118680" xfId="41143" xr:uid="{AE61ADD0-6F77-43B5-B131-EA80A796F702}"/>
    <cellStyle name="Style 2" xfId="69" xr:uid="{B2250930-414C-46BC-82A1-97415A12B644}"/>
    <cellStyle name="Style 2 2" xfId="133" xr:uid="{9C8538AC-EFF8-43BC-82F7-C4855BE420E0}"/>
    <cellStyle name="Style 2 2 2" xfId="287" xr:uid="{F313BAB8-0CAE-4B6D-BAAA-4E5874C51107}"/>
    <cellStyle name="Style 2 2 2 2" xfId="563" xr:uid="{3DBF7F51-86EA-4D36-BFC3-D4333FB3096F}"/>
    <cellStyle name="Style 2 2 3" xfId="562" xr:uid="{54631E23-4D0E-4F5E-A2C3-A1F067FAE4AB}"/>
    <cellStyle name="Style 2 2 4" xfId="44451" xr:uid="{8229ED57-7387-4422-8EF3-E4D70A2B0CCC}"/>
    <cellStyle name="Style 2 3" xfId="286" xr:uid="{9A19AA35-5C6D-4213-9A14-504A70CCD097}"/>
    <cellStyle name="Style 2 3 2" xfId="564" xr:uid="{2DA5C941-7B33-42A5-B759-4AAAAFC17DF9}"/>
    <cellStyle name="Style 2 4" xfId="561" xr:uid="{DE001B09-9B14-488C-8733-E3D2A611C6ED}"/>
    <cellStyle name="Style 2 5" xfId="44450" xr:uid="{F5B7FAC9-81F1-4AA3-A98F-956BC2BB9CDE}"/>
    <cellStyle name="Style 3" xfId="41144" xr:uid="{69AC9831-CC81-4D93-8F1E-A735CB0F410F}"/>
    <cellStyle name="Style 3 2" xfId="41145" xr:uid="{6506D56D-9308-42F5-9622-CF7ABA00C709}"/>
    <cellStyle name="Style 4" xfId="41146" xr:uid="{28FB8D4E-5756-43F1-87DA-6FCD1B6861AE}"/>
    <cellStyle name="Style 55" xfId="41147" xr:uid="{08FBDB12-8438-4B0F-93C1-627F9C1102FE}"/>
    <cellStyle name="Style 59" xfId="41148" xr:uid="{06C6F676-64AF-448D-BC64-84DF0849F6D8}"/>
    <cellStyle name="Style 64" xfId="41149" xr:uid="{5E3916F9-5780-4F67-AC27-B7E75782C56D}"/>
    <cellStyle name="Style 68" xfId="41150" xr:uid="{AC57E91C-E78A-471C-A496-FFA4333134EB}"/>
    <cellStyle name="STYLE1" xfId="41151" xr:uid="{44184BAA-20CE-4603-BA20-98A12A5CB44E}"/>
    <cellStyle name="STYLE1 10" xfId="41152" xr:uid="{0A59F0EE-DC61-4248-A3E0-2D52869F05C3}"/>
    <cellStyle name="STYLE1 10 2" xfId="41153" xr:uid="{1D921A49-7730-4C81-A7B2-6CF0F1DC45FB}"/>
    <cellStyle name="STYLE1 10 2 2" xfId="41154" xr:uid="{7FAA6C83-98D2-40C2-85E2-3621AB50F939}"/>
    <cellStyle name="STYLE1 10 2 3" xfId="41155" xr:uid="{1B04CE20-F533-4D7A-B788-A3FF90F4BAF6}"/>
    <cellStyle name="STYLE1 10 3" xfId="41156" xr:uid="{E23A4310-B27E-44D7-AF1C-7D7C92954017}"/>
    <cellStyle name="STYLE1 10 4" xfId="41157" xr:uid="{EE6162DF-B425-447A-A1F9-E01D0661EC7C}"/>
    <cellStyle name="STYLE1 10 4 2" xfId="41158" xr:uid="{F886BD50-BAE4-494D-A02C-0BB0905E893E}"/>
    <cellStyle name="STYLE1 10 4 3" xfId="41159" xr:uid="{D3901503-5B3D-4AF8-8003-2052F558352D}"/>
    <cellStyle name="STYLE1 10 4 3 2" xfId="41160" xr:uid="{A7ED58DE-BF08-4A22-A1BB-E23CC31CA8CE}"/>
    <cellStyle name="STYLE1 10 4 3 2 2" xfId="41161" xr:uid="{1EA665BA-DCCE-4807-8D3F-34AB71EDEBF3}"/>
    <cellStyle name="STYLE1 11" xfId="41162" xr:uid="{B9888AD8-AA36-4F15-B8AC-DFD6421F25E7}"/>
    <cellStyle name="STYLE1 11 2" xfId="41163" xr:uid="{B4B2ADAA-559D-4D37-8575-7A0D740DA23F}"/>
    <cellStyle name="STYLE1 11 2 2" xfId="41164" xr:uid="{B0E02CAD-48DE-41E3-A409-1FB31BDDA7D4}"/>
    <cellStyle name="STYLE1 11 2 3" xfId="41165" xr:uid="{78E999F3-48C5-48CC-B486-CC7F2093D2B5}"/>
    <cellStyle name="STYLE1 11 3" xfId="41166" xr:uid="{B200C001-B339-4867-9FF8-55CA48411E5F}"/>
    <cellStyle name="STYLE1 11 4" xfId="41167" xr:uid="{01D196E5-A26B-420A-B777-C217ECFE6E01}"/>
    <cellStyle name="STYLE1 11 4 2" xfId="41168" xr:uid="{A5E98468-8A46-4527-B153-B25ACA3DC3CF}"/>
    <cellStyle name="STYLE1 11 4 3" xfId="41169" xr:uid="{6A745F92-BEE6-4C9B-84E5-68FFC3FB8853}"/>
    <cellStyle name="STYLE1 11 4 3 2" xfId="41170" xr:uid="{9880D3E2-0B23-49A6-9A2A-22959CCF869F}"/>
    <cellStyle name="STYLE1 11 4 3 2 2" xfId="41171" xr:uid="{F7BA3CD6-9FB7-46E2-BAC0-E56A588CCC75}"/>
    <cellStyle name="STYLE1 12" xfId="41172" xr:uid="{5B083D4A-09F2-4BF4-AE5F-5DDB7C415FFF}"/>
    <cellStyle name="STYLE1 12 2" xfId="41173" xr:uid="{0F5D5E50-8BDE-4EFA-85AC-CC82ED14F0EF}"/>
    <cellStyle name="STYLE1 12 2 2" xfId="41174" xr:uid="{502A898C-1136-4363-A612-7AB326F0B9F5}"/>
    <cellStyle name="STYLE1 12 2 3" xfId="41175" xr:uid="{B73A19DA-136C-4181-AF5B-AF1CE6A529A7}"/>
    <cellStyle name="STYLE1 12 3" xfId="41176" xr:uid="{F3ACBDA9-3F74-48A4-9CA3-0556B4D4D0D3}"/>
    <cellStyle name="STYLE1 12 4" xfId="41177" xr:uid="{81853971-6481-4EBB-8A82-BABD28F586E7}"/>
    <cellStyle name="STYLE1 12 4 2" xfId="41178" xr:uid="{FC809660-6A63-4100-B1B7-22D05191840A}"/>
    <cellStyle name="STYLE1 12 4 3" xfId="41179" xr:uid="{F8983454-24C3-4A78-BB3B-13EFFB13B6A9}"/>
    <cellStyle name="STYLE1 12 4 3 2" xfId="41180" xr:uid="{109A4026-3A79-40AB-89E7-B41F8E3AC65F}"/>
    <cellStyle name="STYLE1 12 4 3 2 2" xfId="41181" xr:uid="{F14F1B11-3B18-4CD3-BCE9-5992C23DA431}"/>
    <cellStyle name="STYLE1 13" xfId="41182" xr:uid="{D78DD7E6-471C-4E2A-BC22-67382BF48419}"/>
    <cellStyle name="STYLE1 13 2" xfId="41183" xr:uid="{81E9409B-F09D-4D2E-92FC-7CC8E5222FAF}"/>
    <cellStyle name="STYLE1 13 2 2" xfId="41184" xr:uid="{D83ECBF3-EB1D-43CA-B5E1-6E1B58507CB1}"/>
    <cellStyle name="STYLE1 13 2 3" xfId="41185" xr:uid="{A756A612-A783-4306-A1F0-45FCE072C75A}"/>
    <cellStyle name="STYLE1 13 3" xfId="41186" xr:uid="{EA4AE0B9-B11D-4689-812E-7838098194E2}"/>
    <cellStyle name="STYLE1 13 4" xfId="41187" xr:uid="{7322987F-04A9-4AE7-B610-CCD09B6BC0FE}"/>
    <cellStyle name="STYLE1 13 4 2" xfId="41188" xr:uid="{0AB2AFD5-13A0-4684-9335-2AF419EB31A6}"/>
    <cellStyle name="STYLE1 13 4 3" xfId="41189" xr:uid="{5BEDA214-7345-4F61-A43F-91F9CB4D9EF3}"/>
    <cellStyle name="STYLE1 13 4 3 2" xfId="41190" xr:uid="{5C0AD728-F60B-4B59-AE58-526418DF78B8}"/>
    <cellStyle name="STYLE1 13 4 3 2 2" xfId="41191" xr:uid="{E5252B7D-213D-47F5-BFDB-7BDD793E2130}"/>
    <cellStyle name="STYLE1 14" xfId="41192" xr:uid="{BA0913F5-42F5-442A-BCB8-9B96C2FAC0B3}"/>
    <cellStyle name="STYLE1 14 2" xfId="41193" xr:uid="{6AD436A7-7977-4D67-8D93-BBC6BD609A19}"/>
    <cellStyle name="STYLE1 14 2 2" xfId="41194" xr:uid="{73689A67-4F10-4825-AF9B-326B4BCB318F}"/>
    <cellStyle name="STYLE1 14 2 3" xfId="41195" xr:uid="{F3097844-3A08-4792-9014-1EA55BD87D52}"/>
    <cellStyle name="STYLE1 14 3" xfId="41196" xr:uid="{2D1D9387-14CA-4FCB-B6F7-3DC54CCD5295}"/>
    <cellStyle name="STYLE1 14 4" xfId="41197" xr:uid="{D4B31C7B-56DE-4D2B-8ABA-E185CF742BDE}"/>
    <cellStyle name="STYLE1 14 4 2" xfId="41198" xr:uid="{D1273767-8082-43D3-9038-F5A08B6D7C44}"/>
    <cellStyle name="STYLE1 14 4 3" xfId="41199" xr:uid="{BFFCFA8E-1F3F-4E81-BC86-9CB0329579C7}"/>
    <cellStyle name="STYLE1 14 4 3 2" xfId="41200" xr:uid="{5432EAB2-1381-4CC1-A046-FF2997EED48B}"/>
    <cellStyle name="STYLE1 14 4 3 2 2" xfId="41201" xr:uid="{809DA68E-FF99-454E-9B64-CC21DA4B45EA}"/>
    <cellStyle name="STYLE1 15" xfId="41202" xr:uid="{E10B634A-F3E2-4FD5-95DD-3C9F710A2F7F}"/>
    <cellStyle name="STYLE1 15 2" xfId="41203" xr:uid="{D3918FE7-9057-474E-B8C8-BBE6FA13C6C6}"/>
    <cellStyle name="STYLE1 15 2 2" xfId="41204" xr:uid="{06529536-C8EF-4D75-9A9A-F32D6300BBEF}"/>
    <cellStyle name="STYLE1 15 2 3" xfId="41205" xr:uid="{3BF66B1B-9093-445A-9426-CEE8FB9305CC}"/>
    <cellStyle name="STYLE1 15 3" xfId="41206" xr:uid="{D0340E3F-2A8A-433B-AE6D-1E5AD6AF1D74}"/>
    <cellStyle name="STYLE1 15 4" xfId="41207" xr:uid="{160CD5DF-07A9-46B9-90F0-CD8DE919FD4F}"/>
    <cellStyle name="STYLE1 15 4 2" xfId="41208" xr:uid="{F6EF8A58-E30D-4D9C-BCF3-24CAF4EF48BF}"/>
    <cellStyle name="STYLE1 15 4 3" xfId="41209" xr:uid="{29A5CCD2-4533-45F4-999B-B5DBD06E0A3A}"/>
    <cellStyle name="STYLE1 15 4 3 2" xfId="41210" xr:uid="{E323CE09-5379-4F3B-A622-07D1BDD49B67}"/>
    <cellStyle name="STYLE1 15 4 3 2 2" xfId="41211" xr:uid="{886C64A8-8695-43E8-9988-6D1F45E81274}"/>
    <cellStyle name="STYLE1 16" xfId="41212" xr:uid="{9EA4E65A-F59E-4E65-B01E-33D489FB2130}"/>
    <cellStyle name="STYLE1 16 2" xfId="41213" xr:uid="{E83074AF-DD8F-4FA1-9CCB-D2EAC372B5C9}"/>
    <cellStyle name="STYLE1 16 2 2" xfId="41214" xr:uid="{DF0D9DA9-3DC8-4FDD-AADB-D632E693C908}"/>
    <cellStyle name="STYLE1 16 2 3" xfId="41215" xr:uid="{BBFB72D0-21F6-4A73-B843-DA745303E278}"/>
    <cellStyle name="STYLE1 16 3" xfId="41216" xr:uid="{C5BFBD6A-8727-468A-95E5-2C8124263410}"/>
    <cellStyle name="STYLE1 16 4" xfId="41217" xr:uid="{3BEC4BE7-0C1A-4204-80E9-D5287A231998}"/>
    <cellStyle name="STYLE1 16 4 2" xfId="41218" xr:uid="{FE6CC597-514F-48BA-8878-A44C9A00811F}"/>
    <cellStyle name="STYLE1 16 4 3" xfId="41219" xr:uid="{E19AB955-B81C-4B0F-9279-0100C479B597}"/>
    <cellStyle name="STYLE1 16 4 3 2" xfId="41220" xr:uid="{A596576D-1D46-46CE-8A91-5748A0807AE7}"/>
    <cellStyle name="STYLE1 16 4 3 2 2" xfId="41221" xr:uid="{924E22FD-F311-43D2-A07B-50A9E3222B83}"/>
    <cellStyle name="STYLE1 17" xfId="41222" xr:uid="{BDC05574-1546-4505-A66E-B3180A8418E2}"/>
    <cellStyle name="STYLE1 17 2" xfId="41223" xr:uid="{3AA5E874-3D59-494E-BB6F-1A9EA8ACCA7C}"/>
    <cellStyle name="STYLE1 17 2 2" xfId="41224" xr:uid="{98A36F5E-EE9D-45D4-B75F-708BD74A3E07}"/>
    <cellStyle name="STYLE1 17 2 3" xfId="41225" xr:uid="{94F153B0-D678-4C1E-B2A0-E9A71DC0B5A2}"/>
    <cellStyle name="STYLE1 17 3" xfId="41226" xr:uid="{18BD9700-6BCE-452B-B1AB-4383E3196BE3}"/>
    <cellStyle name="STYLE1 17 4" xfId="41227" xr:uid="{9531382E-6EAE-47AF-8FFA-BC510CDDCF28}"/>
    <cellStyle name="STYLE1 17 4 2" xfId="41228" xr:uid="{E745C9E1-59DA-434F-94BF-5D0501B258B4}"/>
    <cellStyle name="STYLE1 17 4 3" xfId="41229" xr:uid="{E364F3C0-36B6-40A7-81FC-5425FAFF3D4D}"/>
    <cellStyle name="STYLE1 17 4 3 2" xfId="41230" xr:uid="{675FD08A-4A79-463C-B02C-15F74E1FF071}"/>
    <cellStyle name="STYLE1 17 4 3 2 2" xfId="41231" xr:uid="{6CD7551E-B36C-48E0-9A98-7E8E6DDE8ABB}"/>
    <cellStyle name="STYLE1 18" xfId="41232" xr:uid="{D4E981A0-7380-438E-80CE-B06A0AC916D4}"/>
    <cellStyle name="STYLE1 18 2" xfId="41233" xr:uid="{B6D865DF-920D-4856-B2FD-FD82FED5A63F}"/>
    <cellStyle name="STYLE1 18 2 2" xfId="41234" xr:uid="{657AC98E-5819-4996-B8BA-5361A506BA6F}"/>
    <cellStyle name="STYLE1 18 2 3" xfId="41235" xr:uid="{86313094-041D-4DF9-80EB-0D40E094750B}"/>
    <cellStyle name="STYLE1 18 3" xfId="41236" xr:uid="{DEDF8B07-7305-430C-B306-8F56F7D609C1}"/>
    <cellStyle name="STYLE1 18 4" xfId="41237" xr:uid="{2FC49C11-7C50-4009-8E0E-0872FF6D8250}"/>
    <cellStyle name="STYLE1 18 4 2" xfId="41238" xr:uid="{0706EA63-98B5-4724-ADE0-A9A2301538CA}"/>
    <cellStyle name="STYLE1 18 4 3" xfId="41239" xr:uid="{4892E907-0282-4553-BD2C-6D50E695B78A}"/>
    <cellStyle name="STYLE1 18 4 3 2" xfId="41240" xr:uid="{0BAFEB8E-FD02-4F15-8A58-7C9FBF724602}"/>
    <cellStyle name="STYLE1 18 4 3 2 2" xfId="41241" xr:uid="{1347C92E-CD8F-41BE-AAA5-E268F89EBF00}"/>
    <cellStyle name="STYLE1 18 5" xfId="41242" xr:uid="{F092A4B9-ADA8-49EA-9EF0-D9B53336B76B}"/>
    <cellStyle name="STYLE1 19" xfId="41243" xr:uid="{2792DE9D-415D-4FCF-98E3-E201CC70D597}"/>
    <cellStyle name="STYLE1 19 2" xfId="41244" xr:uid="{8093E50E-42CD-4EE6-A4C6-D196ED1CBED7}"/>
    <cellStyle name="STYLE1 19 2 2" xfId="41245" xr:uid="{1F4CC6C4-A43F-4C06-A4FE-175778643C77}"/>
    <cellStyle name="STYLE1 19 2 3" xfId="41246" xr:uid="{9412A39E-8E46-4B8E-8D4E-FBF41A64272F}"/>
    <cellStyle name="STYLE1 19 3" xfId="41247" xr:uid="{9037C2E7-654B-4C2D-BF3B-70DA32040B12}"/>
    <cellStyle name="STYLE1 19 4" xfId="41248" xr:uid="{DB4F6893-D6E9-43DC-B9CD-D6A2B892BF4B}"/>
    <cellStyle name="STYLE1 19 4 2" xfId="41249" xr:uid="{F7FA89B6-BD99-4BDA-8DBA-1F29E6BBAA94}"/>
    <cellStyle name="STYLE1 19 4 3" xfId="41250" xr:uid="{7247D7F3-F7EF-446E-B7B8-CA9642A84394}"/>
    <cellStyle name="STYLE1 19 4 3 2" xfId="41251" xr:uid="{EEECEB44-4989-4FB9-B6C3-E9F4A21C3A23}"/>
    <cellStyle name="STYLE1 19 4 3 2 2" xfId="41252" xr:uid="{4B9EACAF-312D-4A2C-91EE-AC880463F12D}"/>
    <cellStyle name="STYLE1 2" xfId="41253" xr:uid="{8E5FA324-B580-4488-A3C6-9C66965A43F6}"/>
    <cellStyle name="STYLE1 2 2" xfId="41254" xr:uid="{0749DB6F-8885-4677-A16A-1780BB6282D7}"/>
    <cellStyle name="STYLE1 2 2 2" xfId="41255" xr:uid="{AB9A57E5-928B-4968-A521-395FF9F277A6}"/>
    <cellStyle name="STYLE1 2 2 3" xfId="41256" xr:uid="{20B35816-9C8B-4C7D-AFAD-57B551CE5A51}"/>
    <cellStyle name="STYLE1 2 2 4" xfId="41257" xr:uid="{E4F054D5-3B52-429B-9394-62EE104C88F2}"/>
    <cellStyle name="STYLE1 2 3" xfId="41258" xr:uid="{54CCA14C-8237-406C-BD6A-46B03EC2D0D5}"/>
    <cellStyle name="STYLE1 2 3 2" xfId="41259" xr:uid="{746B8369-786C-45E2-B61A-2692965E8D54}"/>
    <cellStyle name="STYLE1 2 3 3" xfId="41260" xr:uid="{93DA0E27-0C99-4099-B565-D3776B7CBEB1}"/>
    <cellStyle name="STYLE1 2 4" xfId="41261" xr:uid="{ECEEDBC0-0EB5-497F-B21D-A3014402500B}"/>
    <cellStyle name="STYLE1 2 4 2" xfId="41262" xr:uid="{ED0323D9-392D-4D2F-8E21-B72A07F6AADE}"/>
    <cellStyle name="STYLE1 2 4 3" xfId="41263" xr:uid="{09E662A1-5640-48FC-A6BC-3F042CEACBA3}"/>
    <cellStyle name="STYLE1 2 4 3 2" xfId="41264" xr:uid="{DFE8E6CD-5FAD-4A0E-AF95-3BB78789AF3E}"/>
    <cellStyle name="STYLE1 2 4 3 2 2" xfId="41265" xr:uid="{84F6A55D-5255-4A85-9C72-3AA24228AB2E}"/>
    <cellStyle name="STYLE1 2 4 4" xfId="41266" xr:uid="{184ADF3E-F7F6-432A-8AB5-5DBE32282EDB}"/>
    <cellStyle name="STYLE1 2 5" xfId="41267" xr:uid="{8D8A48C8-F08D-4584-A684-F4E6A9CAA8A5}"/>
    <cellStyle name="STYLE1 2 6" xfId="41268" xr:uid="{E3385082-114A-40DD-A1A7-41F695FC12D3}"/>
    <cellStyle name="STYLE1 2 7" xfId="41269" xr:uid="{E4E3F93C-C98F-4665-ACEC-7199EEA2AB35}"/>
    <cellStyle name="STYLE1 2 8" xfId="41270" xr:uid="{F40FF698-04BB-4D90-AB6E-CBDC359C0BC7}"/>
    <cellStyle name="STYLE1 2 9" xfId="41271" xr:uid="{D44245D6-FBDD-40A9-9DA8-DB9C85E1A1A9}"/>
    <cellStyle name="STYLE1 2_IFRS Micro BA LTD Inv" xfId="41272" xr:uid="{DE39D674-9315-4CDF-B1AC-9FFCBE794211}"/>
    <cellStyle name="STYLE1 20" xfId="41273" xr:uid="{C7706A65-5ACB-4664-A14C-8D68EACA3335}"/>
    <cellStyle name="STYLE1 20 2" xfId="41274" xr:uid="{686EFEE7-B919-41C9-920D-CCA7F4BA5957}"/>
    <cellStyle name="STYLE1 20 2 2" xfId="41275" xr:uid="{5A9514C6-5EEC-4BC9-9136-3F77D43CE074}"/>
    <cellStyle name="STYLE1 20 2 3" xfId="41276" xr:uid="{DE4A9F82-4B77-46E5-BB91-A3B19312FB7C}"/>
    <cellStyle name="STYLE1 20 3" xfId="41277" xr:uid="{65346A0A-6FB7-46F1-B77F-1F214D51144D}"/>
    <cellStyle name="STYLE1 20 4" xfId="41278" xr:uid="{4656EF60-249B-4F30-A080-92652C083630}"/>
    <cellStyle name="STYLE1 20 4 2" xfId="41279" xr:uid="{47D64ED0-A948-452D-88BA-5662555932AA}"/>
    <cellStyle name="STYLE1 20 4 3" xfId="41280" xr:uid="{E1998F12-AD4A-4936-B528-27A97E2B54D4}"/>
    <cellStyle name="STYLE1 20 4 3 2" xfId="41281" xr:uid="{3DE12604-2563-490E-8D79-B385FB089562}"/>
    <cellStyle name="STYLE1 20 4 3 2 2" xfId="41282" xr:uid="{A1FC5A94-1A73-4DE7-85AB-E7E26A0E7FFC}"/>
    <cellStyle name="STYLE1 21" xfId="41283" xr:uid="{ECB2E644-E2D6-4E0C-AEC3-F6917B7DD221}"/>
    <cellStyle name="STYLE1 21 2" xfId="41284" xr:uid="{507A6BAC-0C11-4C00-9F9C-DD76ADD4269C}"/>
    <cellStyle name="STYLE1 21 2 2" xfId="41285" xr:uid="{45612810-3D51-4A1A-ACC4-1FDB82082B08}"/>
    <cellStyle name="STYLE1 21 2 3" xfId="41286" xr:uid="{812E9047-8431-4CF0-81CD-2B65927B631F}"/>
    <cellStyle name="STYLE1 21 3" xfId="41287" xr:uid="{0674A1FD-E8EB-4A3F-A4FF-454A93F03E62}"/>
    <cellStyle name="STYLE1 21 4" xfId="41288" xr:uid="{21C7268B-AA48-4798-A6BE-199A76893F81}"/>
    <cellStyle name="STYLE1 21 4 2" xfId="41289" xr:uid="{95FA3409-E6C0-48CD-8216-BB2A1A26E2C3}"/>
    <cellStyle name="STYLE1 21 4 3" xfId="41290" xr:uid="{19A9C288-8094-4C1C-BFA4-C8D6D4B1EBD3}"/>
    <cellStyle name="STYLE1 21 4 3 2" xfId="41291" xr:uid="{1AA3B1A4-DB2B-48FA-BA8C-2CCC82F82CED}"/>
    <cellStyle name="STYLE1 21 4 3 2 2" xfId="41292" xr:uid="{86F8A54E-CF6C-4E22-870A-9E8C7F5C4B7C}"/>
    <cellStyle name="STYLE1 22" xfId="41293" xr:uid="{057BDB9D-FD32-481F-BA9B-980F39F220D9}"/>
    <cellStyle name="STYLE1 22 2" xfId="41294" xr:uid="{43F22445-A87C-486C-8D91-034688109088}"/>
    <cellStyle name="STYLE1 22 2 2" xfId="41295" xr:uid="{88596F8C-1BA6-48BE-82A9-8FA4AD0ABDE5}"/>
    <cellStyle name="STYLE1 22 2 3" xfId="41296" xr:uid="{A16A3F4E-9EF5-46CF-BF47-57A2D79283C5}"/>
    <cellStyle name="STYLE1 22 3" xfId="41297" xr:uid="{DE1FCA7A-1D0B-4BA7-83A3-5A3390117CB5}"/>
    <cellStyle name="STYLE1 22 4" xfId="41298" xr:uid="{352B1F89-1F92-4C37-BB27-747EE3F04C25}"/>
    <cellStyle name="STYLE1 22 4 2" xfId="41299" xr:uid="{E3A9687F-3B18-4617-824A-55C7DE7139B9}"/>
    <cellStyle name="STYLE1 22 4 3" xfId="41300" xr:uid="{48DA7323-2790-4583-8750-800130E6D660}"/>
    <cellStyle name="STYLE1 22 4 3 2" xfId="41301" xr:uid="{131CBF0D-E59B-49CA-B714-43E54DE86002}"/>
    <cellStyle name="STYLE1 22 4 3 2 2" xfId="41302" xr:uid="{175609EE-037E-4C5A-8230-6D2D7A564890}"/>
    <cellStyle name="STYLE1 23" xfId="41303" xr:uid="{33E061A8-EBD9-4E0D-BA69-E983D4302AFE}"/>
    <cellStyle name="STYLE1 23 2" xfId="41304" xr:uid="{CE7672FA-B57F-4762-8C99-4FDDEBC3461A}"/>
    <cellStyle name="STYLE1 23 2 2" xfId="41305" xr:uid="{2434750A-986E-4B1C-A62C-5AF21B9542B4}"/>
    <cellStyle name="STYLE1 23 2 3" xfId="41306" xr:uid="{4B70F9A6-F8AF-43B0-87F1-40082925FE3A}"/>
    <cellStyle name="STYLE1 23 3" xfId="41307" xr:uid="{4FDFA9DA-6D8C-4E3E-9564-7AC084DB3A83}"/>
    <cellStyle name="STYLE1 23 4" xfId="41308" xr:uid="{5942A0EA-93DF-4D9E-BE90-77263A91A706}"/>
    <cellStyle name="STYLE1 23 4 2" xfId="41309" xr:uid="{187FAF12-24A9-4470-820A-FEF4744BB7DB}"/>
    <cellStyle name="STYLE1 23 4 3" xfId="41310" xr:uid="{B82CCB6B-E494-48A5-9455-FBFC51228E68}"/>
    <cellStyle name="STYLE1 23 4 3 2" xfId="41311" xr:uid="{A6BCD24F-8B5D-470A-B31B-2B6BD369AB6D}"/>
    <cellStyle name="STYLE1 23 4 3 2 2" xfId="41312" xr:uid="{36B1424A-F57E-4762-915B-BFFE862319A8}"/>
    <cellStyle name="STYLE1 24" xfId="41313" xr:uid="{15BF4E63-0B88-41C1-990E-985AA72D7B7A}"/>
    <cellStyle name="STYLE1 24 2" xfId="41314" xr:uid="{809C738A-DA54-4CD2-BD97-CB22F5E6BEDE}"/>
    <cellStyle name="STYLE1 24 2 2" xfId="41315" xr:uid="{4D8723F2-814D-4A68-8701-4FDD59FDB83B}"/>
    <cellStyle name="STYLE1 24 2 3" xfId="41316" xr:uid="{DA807E2E-6A80-4782-8A70-82DADC1365E0}"/>
    <cellStyle name="STYLE1 24 3" xfId="41317" xr:uid="{94FF697C-5DC9-45CD-BEF7-51B4E0E4081D}"/>
    <cellStyle name="STYLE1 24 4" xfId="41318" xr:uid="{7FC3F9E2-E0C2-4194-87C7-56F861827525}"/>
    <cellStyle name="STYLE1 24 4 2" xfId="41319" xr:uid="{44E795E9-1B5D-468C-BDD7-67A315339D8E}"/>
    <cellStyle name="STYLE1 24 4 3" xfId="41320" xr:uid="{EA096810-8D94-41B7-92CE-0DD54A185640}"/>
    <cellStyle name="STYLE1 24 4 3 2" xfId="41321" xr:uid="{E5793AC7-EDB9-4BF3-9A53-09B9FA7CC9FF}"/>
    <cellStyle name="STYLE1 24 4 3 2 2" xfId="41322" xr:uid="{006038FD-FCEC-4438-8722-0D266CD0A037}"/>
    <cellStyle name="STYLE1 25" xfId="41323" xr:uid="{04890276-6F87-495F-A59B-A427BFC5C55E}"/>
    <cellStyle name="STYLE1 25 2" xfId="41324" xr:uid="{7633CB9D-CEE5-4908-B74E-28B37EA8A36C}"/>
    <cellStyle name="STYLE1 25 3" xfId="41325" xr:uid="{5C10A62D-BB7B-4626-91E9-6F4BB391FBAB}"/>
    <cellStyle name="STYLE1 26" xfId="41326" xr:uid="{7BF13986-5EEC-4BC9-8225-ECE443C0A5BE}"/>
    <cellStyle name="STYLE1 27" xfId="41327" xr:uid="{8B81A031-773B-48E2-883B-D316EF03ED57}"/>
    <cellStyle name="STYLE1 27 2" xfId="41328" xr:uid="{E1B14564-B59C-4815-997C-FC7580F6B662}"/>
    <cellStyle name="STYLE1 27 3" xfId="41329" xr:uid="{5902A77C-6696-4F65-A66F-B4D30736A4DD}"/>
    <cellStyle name="STYLE1 27 3 2" xfId="41330" xr:uid="{67B4F296-EF03-4C28-8BC3-73C16BDCF8A4}"/>
    <cellStyle name="STYLE1 27 3 2 2" xfId="41331" xr:uid="{4DE3C208-2D69-4809-87E2-FCAC4EDFB536}"/>
    <cellStyle name="STYLE1 28" xfId="41332" xr:uid="{7AD83F82-9705-4D6A-B2FB-2954F0480F0C}"/>
    <cellStyle name="STYLE1 3" xfId="41333" xr:uid="{203136F6-9E0D-4048-8D15-B954B52E599C}"/>
    <cellStyle name="STYLE1 3 2" xfId="41334" xr:uid="{50DC9063-CD1A-4799-815F-8EE3F61FD9EA}"/>
    <cellStyle name="STYLE1 3 2 2" xfId="41335" xr:uid="{E30286A1-C994-4183-8CCC-27AA17B08FB6}"/>
    <cellStyle name="STYLE1 3 2 3" xfId="41336" xr:uid="{52A3C4FD-DD70-4775-889C-45438FFC9C39}"/>
    <cellStyle name="STYLE1 3 2 4" xfId="41337" xr:uid="{CE66E78F-A4D2-42CC-BAD0-2C1ABE91DA37}"/>
    <cellStyle name="STYLE1 3 3" xfId="41338" xr:uid="{F3A507A6-42D5-4ECF-8EFC-039ED2FAE018}"/>
    <cellStyle name="STYLE1 3 3 2" xfId="41339" xr:uid="{F8263ECC-89CF-42FB-B02B-EBC9139544DF}"/>
    <cellStyle name="STYLE1 3 3 3" xfId="41340" xr:uid="{E675CB64-BC83-4BEA-8442-879F9995625D}"/>
    <cellStyle name="STYLE1 3 4" xfId="41341" xr:uid="{5C3D9FAD-770B-4CC5-B4BB-047ADE490B28}"/>
    <cellStyle name="STYLE1 3 4 2" xfId="41342" xr:uid="{004F2864-C67F-4006-836C-B61637912E65}"/>
    <cellStyle name="STYLE1 3 4 3" xfId="41343" xr:uid="{850DDD5B-78F4-44EB-8468-EAF8F01C334C}"/>
    <cellStyle name="STYLE1 3 4 3 2" xfId="41344" xr:uid="{FE66F503-8A44-49E9-8635-07D50F62F8EF}"/>
    <cellStyle name="STYLE1 3 4 3 2 2" xfId="41345" xr:uid="{C6B8950A-F6B9-4881-ADE8-5D3AD5D72CAE}"/>
    <cellStyle name="STYLE1 3 4 4" xfId="41346" xr:uid="{2BAEB991-CFCA-41A9-A073-CF7B710E8AEF}"/>
    <cellStyle name="STYLE1 3 5" xfId="41347" xr:uid="{558AE26C-EB6E-4ED1-9C6C-2A5D5AC2F785}"/>
    <cellStyle name="STYLE1 3 6" xfId="41348" xr:uid="{0AF2DEA5-97C7-413C-A307-2076F72DA819}"/>
    <cellStyle name="STYLE1 3 7" xfId="41349" xr:uid="{746C0837-4FFA-41CF-8004-2AD69AEA07CD}"/>
    <cellStyle name="STYLE1 3 8" xfId="41350" xr:uid="{539C8078-99C0-427A-8470-8EE900865E16}"/>
    <cellStyle name="STYLE1 3 9" xfId="41351" xr:uid="{D57E99AD-11B2-41B6-BB24-2E75F31494DA}"/>
    <cellStyle name="STYLE1 3_IFRS Micro BA LTD Inv" xfId="41352" xr:uid="{0C0B72CC-E60A-4712-AC6C-67F2C28CF04C}"/>
    <cellStyle name="STYLE1 4" xfId="41353" xr:uid="{A56450B6-2D2D-4A4E-A221-4ED1FC760E59}"/>
    <cellStyle name="STYLE1 4 2" xfId="41354" xr:uid="{DF15D4B4-2471-40EC-915B-175B56F92021}"/>
    <cellStyle name="STYLE1 4 2 2" xfId="41355" xr:uid="{24966E46-0E04-4C52-8538-0ABD78A3AAC9}"/>
    <cellStyle name="STYLE1 4 2 3" xfId="41356" xr:uid="{AE6AA518-B91A-4A97-8C7F-1803A3F63824}"/>
    <cellStyle name="STYLE1 4 3" xfId="41357" xr:uid="{EC64A1DC-6641-4D2A-A1C3-DE813BD604CC}"/>
    <cellStyle name="STYLE1 4 3 2" xfId="41358" xr:uid="{C88FC47D-405D-46F5-8DDC-2E5599F4FC15}"/>
    <cellStyle name="STYLE1 4 3 3" xfId="41359" xr:uid="{B2D17F5D-FC93-4516-8E0F-5E22FB02306A}"/>
    <cellStyle name="STYLE1 4 4" xfId="41360" xr:uid="{455E1BBA-6EB8-45AA-AD20-AA51D60773A6}"/>
    <cellStyle name="STYLE1 4 4 2" xfId="41361" xr:uid="{853DE564-6AA2-487E-B20A-6CF9F7A3D9F7}"/>
    <cellStyle name="STYLE1 4 4 3" xfId="41362" xr:uid="{D3E63ECF-3DC1-4818-836B-630009A9538A}"/>
    <cellStyle name="STYLE1 4 4 3 2" xfId="41363" xr:uid="{E5ED6878-0738-4665-9CAA-5B0278B7312F}"/>
    <cellStyle name="STYLE1 4 4 3 2 2" xfId="41364" xr:uid="{E5B5F37F-9AFA-490A-82AB-C947A32797AF}"/>
    <cellStyle name="STYLE1 4_Findur Acctg" xfId="41365" xr:uid="{A26038FF-E55F-47AF-9BBA-B9787D1804CA}"/>
    <cellStyle name="STYLE1 5" xfId="41366" xr:uid="{3251BD1A-BBC4-4DA4-8793-ED2AA1C8AC78}"/>
    <cellStyle name="STYLE1 5 2" xfId="41367" xr:uid="{BC74C2FF-8200-47A0-A32D-32B9BB5933B2}"/>
    <cellStyle name="STYLE1 5 2 2" xfId="41368" xr:uid="{2851ABEB-077E-4436-BA9A-FAFC3852BD5A}"/>
    <cellStyle name="STYLE1 5 2 3" xfId="41369" xr:uid="{EBA7F379-756E-4E0F-8573-BA81A589FFE8}"/>
    <cellStyle name="STYLE1 5 3" xfId="41370" xr:uid="{C96750B0-A439-4D08-8F60-DA59965C80F6}"/>
    <cellStyle name="STYLE1 5 4" xfId="41371" xr:uid="{9B38DCD9-07F2-454F-8AA0-892F75EF8153}"/>
    <cellStyle name="STYLE1 5 4 2" xfId="41372" xr:uid="{6B55EB6B-FDB5-4B78-9AE4-F19B2D1B00C2}"/>
    <cellStyle name="STYLE1 5 4 3" xfId="41373" xr:uid="{F7B0190A-C1CD-4A06-9393-8BA99DCA8B0D}"/>
    <cellStyle name="STYLE1 5 4 3 2" xfId="41374" xr:uid="{1A6C2B4A-61CE-4838-8F08-24507A5B8A05}"/>
    <cellStyle name="STYLE1 5 4 3 2 2" xfId="41375" xr:uid="{BA900721-790C-4E5C-A44C-6FC28DB32B30}"/>
    <cellStyle name="STYLE1 6" xfId="41376" xr:uid="{956C315E-0D1B-41D1-B750-FE8404955BCD}"/>
    <cellStyle name="STYLE1 6 2" xfId="41377" xr:uid="{A95D5AA2-A61A-4EE2-8843-0E7DF6BE3C90}"/>
    <cellStyle name="STYLE1 6 2 2" xfId="41378" xr:uid="{B09E2098-F892-4814-BE27-7B0C27C353BE}"/>
    <cellStyle name="STYLE1 6 2 3" xfId="41379" xr:uid="{D68C5F90-C0F9-4BDE-AC8A-A19BBE552315}"/>
    <cellStyle name="STYLE1 6 3" xfId="41380" xr:uid="{0E9A9412-345C-4A12-B603-FEC907F39ABE}"/>
    <cellStyle name="STYLE1 6 4" xfId="41381" xr:uid="{71695A7A-A2C4-486D-96FE-A9765BEA7E2E}"/>
    <cellStyle name="STYLE1 6 4 2" xfId="41382" xr:uid="{616C0B0C-CEE4-47F2-9C90-38AB6A903B6A}"/>
    <cellStyle name="STYLE1 6 4 3" xfId="41383" xr:uid="{CB816F87-8AF7-40D6-9B9B-DE23160494C4}"/>
    <cellStyle name="STYLE1 6 4 3 2" xfId="41384" xr:uid="{18964885-871D-401A-9F82-E8AEBCEB842D}"/>
    <cellStyle name="STYLE1 6 4 3 2 2" xfId="41385" xr:uid="{F0E89279-E3EC-490A-89ED-952857271238}"/>
    <cellStyle name="STYLE1 7" xfId="41386" xr:uid="{F8C04C3A-225F-4CD5-BE1A-2E93E7DC3E01}"/>
    <cellStyle name="STYLE1 7 2" xfId="41387" xr:uid="{42DC72AB-2322-49FB-BBD8-8CB4F20BDD04}"/>
    <cellStyle name="STYLE1 7 2 2" xfId="41388" xr:uid="{831CCA29-728A-4764-A056-6FC47B94982D}"/>
    <cellStyle name="STYLE1 7 2 3" xfId="41389" xr:uid="{7A8E610C-1B02-4432-852F-E3677005A855}"/>
    <cellStyle name="STYLE1 7 3" xfId="41390" xr:uid="{A2644B62-BE41-407E-8CF7-850AF0836B46}"/>
    <cellStyle name="STYLE1 7 4" xfId="41391" xr:uid="{28EA81D6-118E-4741-9396-0A5A3D51FC5A}"/>
    <cellStyle name="STYLE1 7 4 2" xfId="41392" xr:uid="{03D867AC-677D-41B5-AA52-609216466B3D}"/>
    <cellStyle name="STYLE1 7 4 3" xfId="41393" xr:uid="{63E6DF81-D212-4697-A56E-DB99306F4B0E}"/>
    <cellStyle name="STYLE1 7 4 3 2" xfId="41394" xr:uid="{8E220854-14ED-48E4-9190-DD5E2A22D2B7}"/>
    <cellStyle name="STYLE1 7 4 3 2 2" xfId="41395" xr:uid="{B507C642-442F-4C60-9691-471A4EED9259}"/>
    <cellStyle name="STYLE1 8" xfId="41396" xr:uid="{46F60E64-0B35-4B65-A1B8-A4322743B943}"/>
    <cellStyle name="STYLE1 8 2" xfId="41397" xr:uid="{95D9C96E-3D1A-450D-A376-958455134149}"/>
    <cellStyle name="STYLE1 8 2 2" xfId="41398" xr:uid="{84932950-4299-406A-B89A-4F2CCCAA7808}"/>
    <cellStyle name="STYLE1 8 2 3" xfId="41399" xr:uid="{1DFFA2C0-922F-4DB8-8A91-00A66C0F43F9}"/>
    <cellStyle name="STYLE1 8 3" xfId="41400" xr:uid="{6E2B533A-82D7-443E-A8AD-7918AF5F479A}"/>
    <cellStyle name="STYLE1 8 4" xfId="41401" xr:uid="{DE2E1B3F-8940-4DE9-B615-B2C034BF44BE}"/>
    <cellStyle name="STYLE1 8 4 2" xfId="41402" xr:uid="{B3185AE7-BF9B-4000-8632-58E8B76CD006}"/>
    <cellStyle name="STYLE1 8 4 3" xfId="41403" xr:uid="{85AD450E-55EE-4330-BC0A-E8171D25D872}"/>
    <cellStyle name="STYLE1 8 4 3 2" xfId="41404" xr:uid="{18933C4F-9BC5-48B8-B9AF-934A415DF6AD}"/>
    <cellStyle name="STYLE1 8 4 3 2 2" xfId="41405" xr:uid="{BE55B016-AE72-4585-8343-404A9D75D4BA}"/>
    <cellStyle name="STYLE1 9" xfId="41406" xr:uid="{3ABA19D8-EA59-4107-A5D0-D098B9EEE438}"/>
    <cellStyle name="STYLE1 9 2" xfId="41407" xr:uid="{51B9AACA-6A2B-4692-B7EE-9126C81FA52E}"/>
    <cellStyle name="STYLE1 9 2 2" xfId="41408" xr:uid="{9D6274B5-0112-446B-8E43-47E149D8735A}"/>
    <cellStyle name="STYLE1 9 2 3" xfId="41409" xr:uid="{11318DC1-D0FF-4FE3-8FD3-87C0F13C2B99}"/>
    <cellStyle name="STYLE1 9 3" xfId="41410" xr:uid="{7A5F007A-92AA-487E-A426-8B5AD53CF07E}"/>
    <cellStyle name="STYLE1 9 4" xfId="41411" xr:uid="{6080D0EB-20F9-4D73-9D8D-508CA5C3210B}"/>
    <cellStyle name="STYLE1 9 4 2" xfId="41412" xr:uid="{5804CCAD-EFDB-43A2-881E-6E83B09DDDA1}"/>
    <cellStyle name="STYLE1 9 4 3" xfId="41413" xr:uid="{EA0CBF6C-54D7-4DB3-BEFE-E5205A29062A}"/>
    <cellStyle name="STYLE1 9 4 3 2" xfId="41414" xr:uid="{7D22E92C-C4D7-4256-A972-F6B7CD39999A}"/>
    <cellStyle name="STYLE1 9 4 3 2 2" xfId="41415" xr:uid="{9A3CE846-D1D0-4304-AF33-823EE9E68B05}"/>
    <cellStyle name="STYLE1_Ba per Ins Type" xfId="41416" xr:uid="{6A384E28-F617-4A6D-8B2A-B1F30274F32A}"/>
    <cellStyle name="STYLE2" xfId="41417" xr:uid="{10F1090B-9D5B-400F-B821-C02C25FC4683}"/>
    <cellStyle name="STYLE2 2" xfId="41418" xr:uid="{94E7AD08-8757-4A24-9D6D-B142A445D9F3}"/>
    <cellStyle name="STYLE2 2 2" xfId="41419" xr:uid="{65FD0FA6-3D29-4E33-A82A-FC3AEE961EC1}"/>
    <cellStyle name="STYLE2 2 3" xfId="41420" xr:uid="{815A52E5-81EA-45BF-8C39-2B0D9238EFAE}"/>
    <cellStyle name="STYLE2 2 4" xfId="41421" xr:uid="{EF9B1B84-5E32-4416-B223-E3D28430CD72}"/>
    <cellStyle name="STYLE2 3" xfId="41422" xr:uid="{947F4327-E764-4A4C-922D-A3B370C7631B}"/>
    <cellStyle name="STYLE2 4" xfId="41423" xr:uid="{54A9EC6E-7863-4D28-B632-A5AEC3AA17E0}"/>
    <cellStyle name="STYLE2 4 2" xfId="41424" xr:uid="{FF2D0382-9721-42E2-8A0C-1BB7C56AAEDE}"/>
    <cellStyle name="STYLE2 4 3" xfId="41425" xr:uid="{9C155E1D-F219-4BF3-8389-86AC7A521A82}"/>
    <cellStyle name="STYLE2 4 3 2" xfId="41426" xr:uid="{FDEC6319-D7AF-4C70-B602-CC16B83BC55B}"/>
    <cellStyle name="STYLE2 4 3 2 2" xfId="41427" xr:uid="{79929C30-5873-45E2-8206-2D2DEAF9AE83}"/>
    <cellStyle name="STYLE2 4 4" xfId="41428" xr:uid="{DD7B7363-9CC5-4F71-90D3-816464B7244D}"/>
    <cellStyle name="STYLE2 5" xfId="41429" xr:uid="{5167AB12-1780-4ADB-A50E-3553B1C18255}"/>
    <cellStyle name="STYLE2 6" xfId="41430" xr:uid="{BC00A158-BD17-4D09-A3A0-FF47E69B69D2}"/>
    <cellStyle name="STYLE2 7" xfId="41431" xr:uid="{693226A4-8762-438A-A7B1-5F3D37DA5B3F}"/>
    <cellStyle name="STYLE2_IFRS Micro BA LTD Inv" xfId="41432" xr:uid="{F6CDF468-1C4D-415D-9218-08FD3640F211}"/>
    <cellStyle name="subhead" xfId="41433" xr:uid="{11DEF529-771D-4A8F-ADDE-78A3B6706CE0}"/>
    <cellStyle name="SubScript" xfId="41434" xr:uid="{0E83573E-C500-482E-8C41-9B89668A2D4B}"/>
    <cellStyle name="Subtotal" xfId="41435" xr:uid="{250C235C-1275-45B2-8D23-611E45C5B698}"/>
    <cellStyle name="Subtotal 10" xfId="41436" xr:uid="{1DB493D4-0F16-40E6-AC05-EE1A0E66DDB5}"/>
    <cellStyle name="Subtotal 10 2" xfId="41437" xr:uid="{020401CD-B431-4CBB-99C3-26B4F16655CD}"/>
    <cellStyle name="Subtotal 10 2 2" xfId="41438" xr:uid="{10CD73EF-F7D0-46FB-A98B-C06CB039ED23}"/>
    <cellStyle name="Subtotal 10 3" xfId="41439" xr:uid="{8457895C-AB03-4BD6-8B4A-16B69B804923}"/>
    <cellStyle name="Subtotal 10 3 2" xfId="41440" xr:uid="{C13D7863-06A0-4464-B30E-1A3B9B8FF9B6}"/>
    <cellStyle name="Subtotal 10 4" xfId="41441" xr:uid="{304988C5-FC35-4720-B3E6-C46432C183D3}"/>
    <cellStyle name="Subtotal 11" xfId="41442" xr:uid="{09168379-6FD3-409F-9CA6-56C4C3E3DB96}"/>
    <cellStyle name="Subtotal 11 2" xfId="41443" xr:uid="{26C8CF54-0E63-45BC-828C-283A73DD767F}"/>
    <cellStyle name="Subtotal 11 2 2" xfId="41444" xr:uid="{EA484C91-63A7-4B07-A978-CEDA9037904C}"/>
    <cellStyle name="Subtotal 11 3" xfId="41445" xr:uid="{2FF89F8D-168B-4A72-93A4-ED6C4C4E8F4E}"/>
    <cellStyle name="Subtotal 11 3 2" xfId="41446" xr:uid="{61900366-5773-4647-884B-6594CDCB5B94}"/>
    <cellStyle name="Subtotal 11 4" xfId="41447" xr:uid="{CE2E5922-A966-4E33-B8C7-7D3016BBF702}"/>
    <cellStyle name="Subtotal 12" xfId="41448" xr:uid="{81E7520C-A4BF-40A8-97F0-D7804991763D}"/>
    <cellStyle name="Subtotal 12 2" xfId="41449" xr:uid="{5B34702E-41A1-40FE-A86E-D8CEC24C4E33}"/>
    <cellStyle name="Subtotal 12 2 2" xfId="41450" xr:uid="{24F92F18-FC86-4C77-9821-9342DE693ADF}"/>
    <cellStyle name="Subtotal 12 3" xfId="41451" xr:uid="{95BF75EE-0F0C-4E4A-BBC4-146A47E24A64}"/>
    <cellStyle name="Subtotal 12 3 2" xfId="41452" xr:uid="{21833FC2-2062-43D9-A021-08DFC0B0FC7E}"/>
    <cellStyle name="Subtotal 12 4" xfId="41453" xr:uid="{F05B28F9-7E8A-44B2-8125-5DC0559FC90C}"/>
    <cellStyle name="Subtotal 13" xfId="41454" xr:uid="{17CF2E3D-FF01-45D7-90B4-E36AD6DDA616}"/>
    <cellStyle name="Subtotal 13 2" xfId="41455" xr:uid="{66511337-A3D3-46E3-A8A4-08DFF9F87A54}"/>
    <cellStyle name="Subtotal 13 2 2" xfId="41456" xr:uid="{3D2FACD6-AE85-4D67-B8D2-313B1885C145}"/>
    <cellStyle name="Subtotal 13 3" xfId="41457" xr:uid="{B7E913A6-DFD3-4232-AADB-5C3616E18631}"/>
    <cellStyle name="Subtotal 13 3 2" xfId="41458" xr:uid="{4C28237E-3F6B-4B50-9FA9-780E6466A47A}"/>
    <cellStyle name="Subtotal 13 4" xfId="41459" xr:uid="{AEF9E0CF-B5BE-41DC-9C73-265FC8173C1F}"/>
    <cellStyle name="Subtotal 14" xfId="41460" xr:uid="{F95ECFD8-4460-4C62-B2B8-784692CE4AB4}"/>
    <cellStyle name="Subtotal 14 2" xfId="41461" xr:uid="{C60B37BE-4DF7-4EB4-B890-D746A3D6F7F7}"/>
    <cellStyle name="Subtotal 14 2 2" xfId="41462" xr:uid="{034B514B-EAD8-4FC5-AB14-2FA52FC64D2B}"/>
    <cellStyle name="Subtotal 14 3" xfId="41463" xr:uid="{6070E2F3-3E70-4F28-99E0-F20B47D3910D}"/>
    <cellStyle name="Subtotal 14 3 2" xfId="41464" xr:uid="{61352931-4E7D-46A0-A837-655001E8EA43}"/>
    <cellStyle name="Subtotal 14 4" xfId="41465" xr:uid="{5799E506-3636-4521-BE44-CBF48C570A38}"/>
    <cellStyle name="Subtotal 15" xfId="41466" xr:uid="{D7A475A7-0BA0-4527-BBC8-D9D6358EB2DD}"/>
    <cellStyle name="Subtotal 15 2" xfId="41467" xr:uid="{753D27A6-7BB6-4034-BE55-A5F3AA025E54}"/>
    <cellStyle name="Subtotal 15 2 2" xfId="41468" xr:uid="{D13D32E3-15C8-4D3F-B0B1-DC2DC8EDFA54}"/>
    <cellStyle name="Subtotal 15 3" xfId="41469" xr:uid="{E9CF23C4-5F04-4DB4-9544-60913AE058D6}"/>
    <cellStyle name="Subtotal 15 3 2" xfId="41470" xr:uid="{FF74641A-AC05-4691-B916-A38BC1BC3190}"/>
    <cellStyle name="Subtotal 15 4" xfId="41471" xr:uid="{6E4B6CA5-671F-409A-94FF-60DF26167852}"/>
    <cellStyle name="Subtotal 16" xfId="41472" xr:uid="{97B55069-5E87-4573-BB56-03CCF7156F6E}"/>
    <cellStyle name="Subtotal 16 2" xfId="41473" xr:uid="{AF4F3CAF-AF30-47E4-8C66-240673764103}"/>
    <cellStyle name="Subtotal 16 2 2" xfId="41474" xr:uid="{7CE68C56-BBC4-42A0-8120-8D9BE63DE952}"/>
    <cellStyle name="Subtotal 16 3" xfId="41475" xr:uid="{4CC2980F-D91D-41A4-B894-D5D2117490F6}"/>
    <cellStyle name="Subtotal 16 3 2" xfId="41476" xr:uid="{D9077679-0AAE-4E84-8C5F-1179BAFBDEF4}"/>
    <cellStyle name="Subtotal 16 4" xfId="41477" xr:uid="{9B1CB5D1-9B7B-42A6-9BB5-A45595102952}"/>
    <cellStyle name="Subtotal 17" xfId="41478" xr:uid="{399F92FE-5A08-4E07-BAF8-0FE8AB39C80F}"/>
    <cellStyle name="Subtotal 17 2" xfId="41479" xr:uid="{B77119D0-2612-421E-A446-B6879D9958E0}"/>
    <cellStyle name="Subtotal 17 2 2" xfId="41480" xr:uid="{D8AEC737-B995-4A46-A4FD-FB4845576F65}"/>
    <cellStyle name="Subtotal 17 3" xfId="41481" xr:uid="{AA080921-21CC-4012-A32F-F6F82D58CD4A}"/>
    <cellStyle name="Subtotal 17 3 2" xfId="41482" xr:uid="{16DDA939-2E2C-4D9D-BED3-398A49844C9A}"/>
    <cellStyle name="Subtotal 17 4" xfId="41483" xr:uid="{B331F27B-702D-4F66-BEDC-9AA7D11D7317}"/>
    <cellStyle name="Subtotal 18" xfId="41484" xr:uid="{6B549940-02A8-45CF-84E4-82FD8FBFCB12}"/>
    <cellStyle name="Subtotal 18 2" xfId="41485" xr:uid="{470BB1E8-A077-4E4B-B623-FCB3482A9A66}"/>
    <cellStyle name="Subtotal 18 2 2" xfId="41486" xr:uid="{53213F8B-B1CA-4DB3-B186-4645EFFFCEE7}"/>
    <cellStyle name="Subtotal 18 3" xfId="41487" xr:uid="{DA9674D3-3D54-4B07-AB9B-5E46005D4A00}"/>
    <cellStyle name="Subtotal 18 3 2" xfId="41488" xr:uid="{D5AC40BA-D146-4123-B59B-46661A2685A5}"/>
    <cellStyle name="Subtotal 18 4" xfId="41489" xr:uid="{0E26EA15-3E53-462F-ABE1-142219DB7A53}"/>
    <cellStyle name="Subtotal 19" xfId="41490" xr:uid="{992DFECA-9371-44B8-BFE6-92C3ED8F6F0D}"/>
    <cellStyle name="Subtotal 19 2" xfId="41491" xr:uid="{DB6CEAEF-B79A-498B-AC56-F9DE2254D889}"/>
    <cellStyle name="Subtotal 19 2 2" xfId="41492" xr:uid="{82ADED65-CADE-42F6-B7B1-09F92E5AB489}"/>
    <cellStyle name="Subtotal 19 3" xfId="41493" xr:uid="{4E541D0D-62BB-405B-85BD-641EA7CDD429}"/>
    <cellStyle name="Subtotal 19 3 2" xfId="41494" xr:uid="{873CBDF9-983C-4286-ADBC-E6FDD60CD87E}"/>
    <cellStyle name="Subtotal 19 4" xfId="41495" xr:uid="{0B8B81F3-CBCF-4490-B1E9-38C82B6DD866}"/>
    <cellStyle name="Subtotal 2" xfId="41496" xr:uid="{FB88CFAA-328E-4AFA-987F-4443F1581529}"/>
    <cellStyle name="Subtotal 2 2" xfId="41497" xr:uid="{CB02C574-5B8B-4B35-9999-B51B72CA4CF1}"/>
    <cellStyle name="Subtotal 2 2 2" xfId="41498" xr:uid="{C5E29492-0FA3-4A62-85B1-A5A608B5B09E}"/>
    <cellStyle name="Subtotal 2 2 3" xfId="41499" xr:uid="{B6A6EE6A-FD34-4EE8-AE38-2779F74A1396}"/>
    <cellStyle name="Subtotal 2 3" xfId="41500" xr:uid="{354B052C-FCC6-4D8A-8648-B2BEB0066F01}"/>
    <cellStyle name="Subtotal 2 3 2" xfId="41501" xr:uid="{A4DB5043-A431-4BAA-B57E-4D1C74D55A63}"/>
    <cellStyle name="Subtotal 2 3 3" xfId="41502" xr:uid="{5166BDC3-F5F7-4C37-B235-B50024673C1C}"/>
    <cellStyle name="Subtotal 2 4" xfId="41503" xr:uid="{CCB9ACCC-B5B6-4305-BFA5-4FED29163C59}"/>
    <cellStyle name="Subtotal 2 4 2" xfId="41504" xr:uid="{11E820FE-CEBE-438A-B830-1A902214F32D}"/>
    <cellStyle name="Subtotal 2 4 3" xfId="41505" xr:uid="{B2372304-76AC-47F7-B326-A8960D8CBBE7}"/>
    <cellStyle name="Subtotal 2 5" xfId="41506" xr:uid="{4C15A2C2-984F-4CBA-8CC5-5C65972DCAD1}"/>
    <cellStyle name="Subtotal 2 6" xfId="41507" xr:uid="{91C18328-498C-4416-9353-4D8BB2759E7C}"/>
    <cellStyle name="Subtotal 2_2009-2015 Expenses_Summary v4" xfId="41508" xr:uid="{7B713A8B-02E5-4828-BFC6-BB209E77EFDA}"/>
    <cellStyle name="Subtotal 20" xfId="41509" xr:uid="{011D9D55-2A51-4102-93E6-31C968EA0F58}"/>
    <cellStyle name="Subtotal 20 10" xfId="41510" xr:uid="{EBB6AD4C-2B7D-4997-AFD4-1BE8B6A94A5C}"/>
    <cellStyle name="Subtotal 20 10 2" xfId="41511" xr:uid="{25043DB6-D562-4A00-B893-228AE05C8627}"/>
    <cellStyle name="Subtotal 20 10 2 2" xfId="41512" xr:uid="{B324E657-2AD3-43A6-A330-0EAAB669AFF0}"/>
    <cellStyle name="Subtotal 20 10 3" xfId="41513" xr:uid="{24AEBAF4-0DB9-4CCA-8460-DAE8B0D04184}"/>
    <cellStyle name="Subtotal 20 10 3 2" xfId="41514" xr:uid="{650CD7B5-72EF-4AFA-B0D2-AC69F45536FC}"/>
    <cellStyle name="Subtotal 20 10 4" xfId="41515" xr:uid="{CE5FB89A-91EC-4F2E-82CE-F1F62BA08D95}"/>
    <cellStyle name="Subtotal 20 11" xfId="41516" xr:uid="{74F4B672-4B51-4039-94E3-8B9A8A40FA73}"/>
    <cellStyle name="Subtotal 20 11 2" xfId="41517" xr:uid="{8B3D0C0D-F943-41C2-B11A-6DCFD32DF5E2}"/>
    <cellStyle name="Subtotal 20 11 2 2" xfId="41518" xr:uid="{A2A2B671-01F3-4963-89F4-C9C403E688FA}"/>
    <cellStyle name="Subtotal 20 11 3" xfId="41519" xr:uid="{1786840E-D892-403A-A9ED-EF5B94797907}"/>
    <cellStyle name="Subtotal 20 11 3 2" xfId="41520" xr:uid="{C29961B9-2875-4DA1-B7DF-EA2E0C14F725}"/>
    <cellStyle name="Subtotal 20 11 4" xfId="41521" xr:uid="{867B7212-6CD4-4863-8E49-FB528661F973}"/>
    <cellStyle name="Subtotal 20 12" xfId="41522" xr:uid="{2B5664C5-77D5-475F-8A74-3705C2FF5FCC}"/>
    <cellStyle name="Subtotal 20 12 2" xfId="41523" xr:uid="{C9A3B18E-907C-4FD8-A0D7-59EF5A1FADE7}"/>
    <cellStyle name="Subtotal 20 12 2 2" xfId="41524" xr:uid="{DD9C7EBF-B750-4913-8F5F-C2BE19EA36F1}"/>
    <cellStyle name="Subtotal 20 12 3" xfId="41525" xr:uid="{0ADAAF7E-9667-4CC0-86ED-A30DD3D7E786}"/>
    <cellStyle name="Subtotal 20 12 3 2" xfId="41526" xr:uid="{7F96FB9F-3BC2-4CC3-B9B0-77882DD63FE9}"/>
    <cellStyle name="Subtotal 20 12 4" xfId="41527" xr:uid="{2D246F39-55E1-4254-9EC9-59EEC4D49CB8}"/>
    <cellStyle name="Subtotal 20 13" xfId="41528" xr:uid="{9A819388-18AC-4753-81E6-B8ABD86658DD}"/>
    <cellStyle name="Subtotal 20 13 2" xfId="41529" xr:uid="{398E069C-4CE3-4DC4-BF07-103C0F5E1199}"/>
    <cellStyle name="Subtotal 20 13 2 2" xfId="41530" xr:uid="{7422FB2A-7AB5-4A4A-A4DA-A8B431477F90}"/>
    <cellStyle name="Subtotal 20 13 3" xfId="41531" xr:uid="{BF35E7C8-A1C4-471B-89CF-40D2A782F1E6}"/>
    <cellStyle name="Subtotal 20 13 3 2" xfId="41532" xr:uid="{A5808F63-DBDA-4E55-AEEE-CBC5CB51C116}"/>
    <cellStyle name="Subtotal 20 13 4" xfId="41533" xr:uid="{12EF8692-F6AC-4077-BBFF-0E30C07BB504}"/>
    <cellStyle name="Subtotal 20 14" xfId="41534" xr:uid="{507C1699-C93F-48C5-A7FC-50E5B4B05510}"/>
    <cellStyle name="Subtotal 20 14 2" xfId="41535" xr:uid="{950AF635-E595-452E-B356-153A9AE07F06}"/>
    <cellStyle name="Subtotal 20 15" xfId="41536" xr:uid="{6099E431-3540-4166-9A1E-58C02145CC58}"/>
    <cellStyle name="Subtotal 20 15 2" xfId="41537" xr:uid="{A1B4B832-5A10-40A8-A9A7-E8602658AF48}"/>
    <cellStyle name="Subtotal 20 16" xfId="41538" xr:uid="{369B072B-96DF-444A-AD89-AD08A2F2C744}"/>
    <cellStyle name="Subtotal 20 2" xfId="41539" xr:uid="{85614EB6-AE66-4E75-9657-D0D7CB7E55B5}"/>
    <cellStyle name="Subtotal 20 2 2" xfId="41540" xr:uid="{46D588EA-A8DC-41CF-B95A-170BAFACCFE6}"/>
    <cellStyle name="Subtotal 20 2 2 2" xfId="41541" xr:uid="{B6648531-48A8-4B51-9DEA-827BA48F3295}"/>
    <cellStyle name="Subtotal 20 2 3" xfId="41542" xr:uid="{B166DCF1-4369-410E-96E2-B00CF90CA6C3}"/>
    <cellStyle name="Subtotal 20 2 3 2" xfId="41543" xr:uid="{F18BED17-EA6E-46F2-9485-8AE3B253F7F6}"/>
    <cellStyle name="Subtotal 20 2 4" xfId="41544" xr:uid="{26EFC872-BCA2-41B7-B5CB-1B48F61F94C6}"/>
    <cellStyle name="Subtotal 20 3" xfId="41545" xr:uid="{1C6F043A-4021-4B01-9EAE-23195F9C6C4F}"/>
    <cellStyle name="Subtotal 20 3 2" xfId="41546" xr:uid="{A3528847-5083-4D7E-B899-DEE42E17F2D6}"/>
    <cellStyle name="Subtotal 20 3 2 2" xfId="41547" xr:uid="{4EAD483A-3BE9-4AAF-A1ED-18E4E278AFA8}"/>
    <cellStyle name="Subtotal 20 3 3" xfId="41548" xr:uid="{B4F30193-E372-4F1D-84D6-2C1CD2064E2C}"/>
    <cellStyle name="Subtotal 20 3 3 2" xfId="41549" xr:uid="{0E2F2865-E016-4F6B-A3EA-A654DF7920A6}"/>
    <cellStyle name="Subtotal 20 3 4" xfId="41550" xr:uid="{A9AA6BD7-2A99-4168-B87D-ABCC58A57A35}"/>
    <cellStyle name="Subtotal 20 4" xfId="41551" xr:uid="{A3289F10-B5EC-49BB-A984-FBCEE9E0A814}"/>
    <cellStyle name="Subtotal 20 4 2" xfId="41552" xr:uid="{3563AF7A-6FA1-4A22-A4D1-35FBE17F5A56}"/>
    <cellStyle name="Subtotal 20 4 2 2" xfId="41553" xr:uid="{0124D774-817E-4AE1-BF52-5FF01E70B651}"/>
    <cellStyle name="Subtotal 20 4 3" xfId="41554" xr:uid="{2C375C91-9D99-46B5-807C-26BE9ED170F6}"/>
    <cellStyle name="Subtotal 20 4 3 2" xfId="41555" xr:uid="{6B8EC04A-D509-4B71-8DCA-3260EEEF490E}"/>
    <cellStyle name="Subtotal 20 4 4" xfId="41556" xr:uid="{8991A556-86AE-4AE9-BA38-6A0345587DEC}"/>
    <cellStyle name="Subtotal 20 5" xfId="41557" xr:uid="{09ECB9ED-15FA-4D7A-BC5D-85B2592F464C}"/>
    <cellStyle name="Subtotal 20 5 2" xfId="41558" xr:uid="{554EEC4F-7685-4131-9DEA-77A61DC2288B}"/>
    <cellStyle name="Subtotal 20 5 2 2" xfId="41559" xr:uid="{3BDA2D32-289A-4B53-B0E5-CAB10A6C7200}"/>
    <cellStyle name="Subtotal 20 5 3" xfId="41560" xr:uid="{D793AB09-37DB-4A34-A27D-8A500DC92B9D}"/>
    <cellStyle name="Subtotal 20 5 3 2" xfId="41561" xr:uid="{36D15E9C-5128-42E5-8ADD-88D65893F7E1}"/>
    <cellStyle name="Subtotal 20 5 4" xfId="41562" xr:uid="{C8F8D937-7880-4262-86A1-671D070A7B42}"/>
    <cellStyle name="Subtotal 20 6" xfId="41563" xr:uid="{7721CF72-1669-4154-AA60-B486B3F3AC1C}"/>
    <cellStyle name="Subtotal 20 6 2" xfId="41564" xr:uid="{D7FE7481-B5E8-48DA-999C-6B37A3FCD5FF}"/>
    <cellStyle name="Subtotal 20 6 2 2" xfId="41565" xr:uid="{8E5C0DAF-D26E-452A-854F-1E909C27CDD2}"/>
    <cellStyle name="Subtotal 20 6 3" xfId="41566" xr:uid="{4CC03269-8C64-4360-B5B2-B3F113ADEFE4}"/>
    <cellStyle name="Subtotal 20 6 3 2" xfId="41567" xr:uid="{C0EFA40C-D37F-4976-BC7D-13BEC6429EC9}"/>
    <cellStyle name="Subtotal 20 6 4" xfId="41568" xr:uid="{60140987-FBAA-4D01-BF5A-A3AFCF98AA83}"/>
    <cellStyle name="Subtotal 20 7" xfId="41569" xr:uid="{B71D409A-0F08-4C77-8FB2-D38459D15CB9}"/>
    <cellStyle name="Subtotal 20 7 2" xfId="41570" xr:uid="{74CFDC40-B53C-4257-8E1D-17D79C35B43F}"/>
    <cellStyle name="Subtotal 20 7 2 2" xfId="41571" xr:uid="{201910B9-839D-43FC-BE52-FBB2E06DC8D5}"/>
    <cellStyle name="Subtotal 20 7 3" xfId="41572" xr:uid="{80D503B6-2194-472F-BC8D-918C2A9496AA}"/>
    <cellStyle name="Subtotal 20 7 3 2" xfId="41573" xr:uid="{4D10BE01-72B6-4EDA-A644-94C1842DD501}"/>
    <cellStyle name="Subtotal 20 7 4" xfId="41574" xr:uid="{C9ED5D38-FB53-4B23-868C-588D13DEB045}"/>
    <cellStyle name="Subtotal 20 8" xfId="41575" xr:uid="{7B5113AC-401E-4C3E-B907-C27A837993E1}"/>
    <cellStyle name="Subtotal 20 8 2" xfId="41576" xr:uid="{1A51C276-3D65-42F3-82C4-4E2CD8CC2EB3}"/>
    <cellStyle name="Subtotal 20 8 2 2" xfId="41577" xr:uid="{6216F97E-9D67-4C16-A10F-26BAF88B6773}"/>
    <cellStyle name="Subtotal 20 8 3" xfId="41578" xr:uid="{76D5A34E-EAB5-4D21-9AA0-5F5181FF2925}"/>
    <cellStyle name="Subtotal 20 8 3 2" xfId="41579" xr:uid="{0B38D51C-ACB1-477B-8D7F-C10BE875751E}"/>
    <cellStyle name="Subtotal 20 8 4" xfId="41580" xr:uid="{4D2B00F8-E551-47C6-89F5-0DA8FEAF39A1}"/>
    <cellStyle name="Subtotal 20 9" xfId="41581" xr:uid="{9DA08C40-954E-4A35-8008-6920233E03D5}"/>
    <cellStyle name="Subtotal 20 9 2" xfId="41582" xr:uid="{8908CC84-10C6-4404-B6FD-8EB14B49E19B}"/>
    <cellStyle name="Subtotal 20 9 2 2" xfId="41583" xr:uid="{EFED977F-0DD0-48E6-B32E-E0AD468F73E2}"/>
    <cellStyle name="Subtotal 20 9 3" xfId="41584" xr:uid="{909AD895-09FD-402E-A91E-309B371DB7C9}"/>
    <cellStyle name="Subtotal 20 9 3 2" xfId="41585" xr:uid="{F6F288C2-E94F-4DF9-808B-6BB4FEB5F944}"/>
    <cellStyle name="Subtotal 20 9 4" xfId="41586" xr:uid="{B9C018FB-6099-4ACA-9DAD-2695950ADE63}"/>
    <cellStyle name="Subtotal 21" xfId="41587" xr:uid="{0CE2EE4D-84BA-4EA0-B411-7EBD398DBE66}"/>
    <cellStyle name="Subtotal 21 2" xfId="41588" xr:uid="{610CB2FC-A729-492C-9D08-7B814B5CAD55}"/>
    <cellStyle name="Subtotal 21 2 2" xfId="41589" xr:uid="{20A65017-46CE-434B-97AB-D21A03CB392A}"/>
    <cellStyle name="Subtotal 21 3" xfId="41590" xr:uid="{905E5D52-3708-4175-B99A-D4A12B977180}"/>
    <cellStyle name="Subtotal 21 3 2" xfId="41591" xr:uid="{8F17548F-0E1F-47EB-92DE-F7326A693D6D}"/>
    <cellStyle name="Subtotal 21 4" xfId="41592" xr:uid="{27B1DC2C-CA35-4A70-A5FC-1D95822921F6}"/>
    <cellStyle name="Subtotal 22" xfId="41593" xr:uid="{E68C746D-7889-487C-B372-87E11BBF7F9A}"/>
    <cellStyle name="Subtotal 22 2" xfId="41594" xr:uid="{EC870130-DB7A-4306-8685-BB61561C5AC2}"/>
    <cellStyle name="Subtotal 22 2 2" xfId="41595" xr:uid="{F722274B-0FEC-4EED-BB12-E1D7A83C357A}"/>
    <cellStyle name="Subtotal 22 3" xfId="41596" xr:uid="{6D481D5B-0C98-4512-9BFC-9CF04AD2F97C}"/>
    <cellStyle name="Subtotal 22 3 2" xfId="41597" xr:uid="{D50B6E94-2479-47E1-AD0F-A955AAABF05C}"/>
    <cellStyle name="Subtotal 22 4" xfId="41598" xr:uid="{77E2543A-7525-415C-A172-0A4FB330CE8D}"/>
    <cellStyle name="Subtotal 23" xfId="41599" xr:uid="{D8BD7473-258F-44D6-95A1-26CCC1130CC9}"/>
    <cellStyle name="Subtotal 23 2" xfId="41600" xr:uid="{07FE95EC-A478-4F98-8E5D-283DE04D9F86}"/>
    <cellStyle name="Subtotal 23 2 2" xfId="41601" xr:uid="{C8C8A2E6-16C6-4F2A-A658-4D3177377BA9}"/>
    <cellStyle name="Subtotal 23 3" xfId="41602" xr:uid="{6DAADC80-886A-4E24-A260-116AE7FCCAAD}"/>
    <cellStyle name="Subtotal 23 3 2" xfId="41603" xr:uid="{23F97164-5A40-4B93-B8AB-490305C87621}"/>
    <cellStyle name="Subtotal 23 4" xfId="41604" xr:uid="{A4369F84-BC21-467C-947D-2C23FD36B048}"/>
    <cellStyle name="Subtotal 24" xfId="41605" xr:uid="{B342EE0E-766D-4019-942F-155D25B3FFAA}"/>
    <cellStyle name="Subtotal 24 2" xfId="41606" xr:uid="{CDFACF1D-17B7-470F-A705-6F41ACD9144C}"/>
    <cellStyle name="Subtotal 24 2 2" xfId="41607" xr:uid="{F5A97D77-E065-4AEC-BC81-B5862DD44588}"/>
    <cellStyle name="Subtotal 24 3" xfId="41608" xr:uid="{3C8E4559-E7AE-4292-A5E4-18A52FA6C933}"/>
    <cellStyle name="Subtotal 24 3 2" xfId="41609" xr:uid="{C3A5C02B-3F53-4CFB-A006-0DE8D60A10B5}"/>
    <cellStyle name="Subtotal 24 4" xfId="41610" xr:uid="{AA317290-6F4A-43BB-8DB2-C32283C83AFB}"/>
    <cellStyle name="Subtotal 25" xfId="41611" xr:uid="{C0DAC209-CD98-428B-A486-AA8580EF855A}"/>
    <cellStyle name="Subtotal 25 2" xfId="41612" xr:uid="{05149227-5AA2-4593-8ABD-B32936D7E8B6}"/>
    <cellStyle name="Subtotal 25 2 2" xfId="41613" xr:uid="{8677B5FD-35D9-4996-AF6D-FEE5546A1A01}"/>
    <cellStyle name="Subtotal 25 3" xfId="41614" xr:uid="{5B914180-68DF-4438-8402-98AB7D66FCB1}"/>
    <cellStyle name="Subtotal 25 3 2" xfId="41615" xr:uid="{E6840578-B48F-4D03-947E-5C7FC96E9EF3}"/>
    <cellStyle name="Subtotal 25 4" xfId="41616" xr:uid="{B7F7F56A-1827-4ADD-9B51-569EA25120F7}"/>
    <cellStyle name="Subtotal 26" xfId="41617" xr:uid="{D6FBC76A-4700-4DA0-BAB0-C6DFF900DEF1}"/>
    <cellStyle name="Subtotal 26 2" xfId="41618" xr:uid="{B7A48570-178D-4714-A9FE-12C243858872}"/>
    <cellStyle name="Subtotal 26 2 2" xfId="41619" xr:uid="{58417452-9EEB-4E28-ACE4-F22CCA66BD46}"/>
    <cellStyle name="Subtotal 26 3" xfId="41620" xr:uid="{B4640EC9-94BB-4484-AB25-0F02F7BE9E8C}"/>
    <cellStyle name="Subtotal 26 3 2" xfId="41621" xr:uid="{35C8CC9B-3F86-42B6-B815-FF0E3D0D01E2}"/>
    <cellStyle name="Subtotal 26 4" xfId="41622" xr:uid="{CAFE9DA0-A789-478E-AB73-507611B1C87F}"/>
    <cellStyle name="Subtotal 27" xfId="41623" xr:uid="{DEF5B653-38D1-48C7-8ADA-F58A13747D8C}"/>
    <cellStyle name="Subtotal 27 2" xfId="41624" xr:uid="{A16563EA-C6FC-4B1C-BDD6-0008D5935B0C}"/>
    <cellStyle name="Subtotal 27 2 2" xfId="41625" xr:uid="{10492416-2C8C-44EC-A7B7-ABC87560539E}"/>
    <cellStyle name="Subtotal 27 3" xfId="41626" xr:uid="{991D78AC-A9BA-4B1E-9A71-93D0247E516C}"/>
    <cellStyle name="Subtotal 27 3 2" xfId="41627" xr:uid="{9BA956CD-7AB4-4E85-B4E6-144C736667C3}"/>
    <cellStyle name="Subtotal 27 4" xfId="41628" xr:uid="{4A72CCE6-883E-48DD-8593-A22D98BA8327}"/>
    <cellStyle name="Subtotal 28" xfId="41629" xr:uid="{DBD84921-1A91-443B-A8AC-1031FAE893EB}"/>
    <cellStyle name="Subtotal 28 2" xfId="41630" xr:uid="{FFACF6B2-0930-4C6B-94EB-D6BC878F3384}"/>
    <cellStyle name="Subtotal 28 2 2" xfId="41631" xr:uid="{97DA7D1F-6A38-4595-81FE-37AD4443E348}"/>
    <cellStyle name="Subtotal 28 3" xfId="41632" xr:uid="{23569F6A-D09B-4B31-9A75-CAC915489157}"/>
    <cellStyle name="Subtotal 28 3 2" xfId="41633" xr:uid="{41F520F6-A14B-4672-AFE1-4291D5FCEC35}"/>
    <cellStyle name="Subtotal 28 4" xfId="41634" xr:uid="{1416027E-FCE0-4339-99A4-607ED1A1C6A2}"/>
    <cellStyle name="Subtotal 29" xfId="41635" xr:uid="{1588E975-2DA2-435D-B365-720D06BE2F36}"/>
    <cellStyle name="Subtotal 29 2" xfId="41636" xr:uid="{84325136-FE01-4A0E-8B72-16F55F965816}"/>
    <cellStyle name="Subtotal 29 2 2" xfId="41637" xr:uid="{28BFFDFD-9DC4-4300-8BA2-B3920AB9E0E1}"/>
    <cellStyle name="Subtotal 29 3" xfId="41638" xr:uid="{984F511B-0E98-4591-B631-809E070998BC}"/>
    <cellStyle name="Subtotal 29 3 2" xfId="41639" xr:uid="{70168F35-AC6A-4296-B723-4672F72B2EF2}"/>
    <cellStyle name="Subtotal 29 4" xfId="41640" xr:uid="{1853E255-A983-477B-B6C0-6EA42EEB8F7C}"/>
    <cellStyle name="Subtotal 3" xfId="41641" xr:uid="{E3C14281-D128-4DD6-975A-FEB8EF6AD30B}"/>
    <cellStyle name="Subtotal 3 2" xfId="41642" xr:uid="{D236066C-D2A9-431F-A5AB-A990DD99F5B9}"/>
    <cellStyle name="Subtotal 3 2 2" xfId="41643" xr:uid="{A01AF4C4-9D95-40B3-98FA-813457490133}"/>
    <cellStyle name="Subtotal 3 2 2 2" xfId="41644" xr:uid="{53D6236B-7FC9-4FB4-95E0-DA3E849027E5}"/>
    <cellStyle name="Subtotal 3 2 3" xfId="41645" xr:uid="{3106C4CE-F633-4ABF-8BD8-2C9D0AA3CECC}"/>
    <cellStyle name="Subtotal 3 2 3 2" xfId="41646" xr:uid="{C6DCE468-1DD6-4CC0-A8B4-27396313C6D2}"/>
    <cellStyle name="Subtotal 3 2 4" xfId="41647" xr:uid="{DF0EBE22-17FB-423F-A9E9-44705AF64E78}"/>
    <cellStyle name="Subtotal 3 3" xfId="41648" xr:uid="{BFA48D6D-05B1-4447-8459-0B12EDC5215F}"/>
    <cellStyle name="Subtotal 3 3 2" xfId="41649" xr:uid="{08D3E92C-41F5-49E1-9BF1-6BB17EBD6202}"/>
    <cellStyle name="Subtotal 3 3 2 2" xfId="41650" xr:uid="{607E45B0-9CD4-4D3F-9AD8-11D842223C02}"/>
    <cellStyle name="Subtotal 3 3 3" xfId="41651" xr:uid="{3665DF3E-689B-4797-BBD5-2F5C29CF4361}"/>
    <cellStyle name="Subtotal 3 3 3 2" xfId="41652" xr:uid="{31FDAA76-0AFB-4662-8A86-C58251718F93}"/>
    <cellStyle name="Subtotal 3 3 4" xfId="41653" xr:uid="{89A4B894-B9A3-4403-BEB7-E1894C7BB7F6}"/>
    <cellStyle name="Subtotal 3 4" xfId="41654" xr:uid="{A085B370-8CFE-4960-AE42-1AB7561DE6E7}"/>
    <cellStyle name="Subtotal 3 4 2" xfId="41655" xr:uid="{3599D7D2-0146-403D-83C3-4A175B56461E}"/>
    <cellStyle name="Subtotal 3 4 3" xfId="41656" xr:uid="{7C32A62D-EF4E-47D0-9F49-F222F5A80B26}"/>
    <cellStyle name="Subtotal 3 5" xfId="41657" xr:uid="{6FF3BFFF-C533-4D21-8FA6-B785F4CD1F8E}"/>
    <cellStyle name="Subtotal 3 5 2" xfId="41658" xr:uid="{687ADE74-E3E2-447E-ACAF-E89DE82E8758}"/>
    <cellStyle name="Subtotal 3 6" xfId="41659" xr:uid="{11E60791-7B4D-47B4-907E-7A4FA8C8749D}"/>
    <cellStyle name="Subtotal 3_Can Exp Rec v2" xfId="41660" xr:uid="{1BD4DD30-C814-4DF2-9B84-B70651D4D352}"/>
    <cellStyle name="Subtotal 30" xfId="41661" xr:uid="{433CABF8-730B-478C-B323-BCE314F5F653}"/>
    <cellStyle name="Subtotal 30 2" xfId="41662" xr:uid="{01D7CAFF-0AC3-403C-99BB-00FF6F2BF02D}"/>
    <cellStyle name="Subtotal 30 2 2" xfId="41663" xr:uid="{CB17BE6F-473E-40B8-B26B-2153E92C78F0}"/>
    <cellStyle name="Subtotal 30 3" xfId="41664" xr:uid="{931B5552-E4CC-4AAE-8B75-5FE49952A7EA}"/>
    <cellStyle name="Subtotal 30 3 2" xfId="41665" xr:uid="{0BB35A06-E56A-4F73-90E4-779E1759A29B}"/>
    <cellStyle name="Subtotal 30 4" xfId="41666" xr:uid="{E1382B94-48F5-4A30-BC36-3568EA730A5E}"/>
    <cellStyle name="Subtotal 31" xfId="41667" xr:uid="{DDA4371B-47E8-4D6D-9581-B2E87FFC0E30}"/>
    <cellStyle name="Subtotal 31 2" xfId="41668" xr:uid="{CE1B18F8-FBC8-4ED8-9264-704CD24FB4E1}"/>
    <cellStyle name="Subtotal 31 2 2" xfId="41669" xr:uid="{FA5B3DF7-F35E-41C4-9B06-74E671C07214}"/>
    <cellStyle name="Subtotal 31 3" xfId="41670" xr:uid="{2CB14838-F9F5-4BCE-B1D0-F5A642D04FDA}"/>
    <cellStyle name="Subtotal 31 3 2" xfId="41671" xr:uid="{A49BCCA4-EC5E-4528-B435-560666F2AAE9}"/>
    <cellStyle name="Subtotal 31 4" xfId="41672" xr:uid="{5018AD32-01E3-4412-9538-1363EC236845}"/>
    <cellStyle name="Subtotal 32" xfId="41673" xr:uid="{51E427C0-2486-43E9-A9E1-7AEA3F4CCB2A}"/>
    <cellStyle name="Subtotal 32 2" xfId="41674" xr:uid="{DC267B67-85C7-4173-878A-58D8A894A1F0}"/>
    <cellStyle name="Subtotal 32 2 2" xfId="41675" xr:uid="{0C682AC9-3FB6-40C5-9BF4-AEBCC3867490}"/>
    <cellStyle name="Subtotal 32 3" xfId="41676" xr:uid="{138CD3AE-1618-425B-AFE6-6BDE0BBC3D66}"/>
    <cellStyle name="Subtotal 32 3 2" xfId="41677" xr:uid="{8F84931D-598D-4157-AF9F-D55A54809B6F}"/>
    <cellStyle name="Subtotal 32 4" xfId="41678" xr:uid="{376EF127-0A77-4C27-85F7-E5E5417CF1D7}"/>
    <cellStyle name="Subtotal 33" xfId="41679" xr:uid="{8A977014-AE27-4A24-8D58-AA03C8D0903F}"/>
    <cellStyle name="Subtotal 33 2" xfId="41680" xr:uid="{DC4B0D15-FE3A-423F-81BA-CA18AD802749}"/>
    <cellStyle name="Subtotal 33 2 2" xfId="41681" xr:uid="{48AE4A61-3299-4231-BE33-AF3911B6A8D9}"/>
    <cellStyle name="Subtotal 33 3" xfId="41682" xr:uid="{0FB18898-C930-4681-9079-E3A123F5E285}"/>
    <cellStyle name="Subtotal 33 3 2" xfId="41683" xr:uid="{9FF6D54E-EC9E-4A87-B1EB-942296DB207E}"/>
    <cellStyle name="Subtotal 33 4" xfId="41684" xr:uid="{95684D3F-C0A0-4B41-BB06-E8B417169587}"/>
    <cellStyle name="Subtotal 34" xfId="41685" xr:uid="{438A513B-16D3-4693-945A-EE0D797D2576}"/>
    <cellStyle name="Subtotal 34 2" xfId="41686" xr:uid="{C0EB8014-F42A-4258-9B7E-F0756C61F0AF}"/>
    <cellStyle name="Subtotal 34 2 2" xfId="41687" xr:uid="{8410E1D5-F821-4A4C-B137-31AE7B3FB876}"/>
    <cellStyle name="Subtotal 34 3" xfId="41688" xr:uid="{A9540ACD-913B-47BF-9E3A-0E9C9A6C56FF}"/>
    <cellStyle name="Subtotal 34 3 2" xfId="41689" xr:uid="{861767D1-9252-4384-B226-1A8E6FEA472A}"/>
    <cellStyle name="Subtotal 34 4" xfId="41690" xr:uid="{07A94175-03E3-4DCD-AF6D-4ADA2519FE34}"/>
    <cellStyle name="Subtotal 35" xfId="41691" xr:uid="{9D2F75C2-EEA1-4AAF-856C-F41C7D31E54B}"/>
    <cellStyle name="Subtotal 35 2" xfId="41692" xr:uid="{6F067B76-1DA3-4D24-B9B6-A6F50364ECC4}"/>
    <cellStyle name="Subtotal 35 2 2" xfId="41693" xr:uid="{2E1A0086-2A86-44CB-AB33-9CD1F8403126}"/>
    <cellStyle name="Subtotal 35 3" xfId="41694" xr:uid="{3939B0FC-D41F-40AB-916A-503CFF2069D6}"/>
    <cellStyle name="Subtotal 35 3 2" xfId="41695" xr:uid="{4A890948-5F4B-4A93-908A-AECAF8074559}"/>
    <cellStyle name="Subtotal 35 4" xfId="41696" xr:uid="{B3A2161A-1244-4E6B-8921-6F1C2972A577}"/>
    <cellStyle name="Subtotal 36" xfId="41697" xr:uid="{00C66ADB-4DE5-457C-8B42-4F0240C9CA52}"/>
    <cellStyle name="Subtotal 36 2" xfId="41698" xr:uid="{2C44A81D-4D63-4F63-A9E1-7CE343A63D7C}"/>
    <cellStyle name="Subtotal 36 2 2" xfId="41699" xr:uid="{A351BB1C-0FA3-40B9-8475-EEC48024CE18}"/>
    <cellStyle name="Subtotal 36 3" xfId="41700" xr:uid="{8AB2D38A-E235-419C-B8B4-090F64EC4226}"/>
    <cellStyle name="Subtotal 36 3 2" xfId="41701" xr:uid="{BEBA72F0-F6A7-43D0-A21D-B3F344B2DB6B}"/>
    <cellStyle name="Subtotal 36 4" xfId="41702" xr:uid="{045B11E8-387F-436B-AFD6-6CD57A397B29}"/>
    <cellStyle name="Subtotal 37" xfId="41703" xr:uid="{03EFCDAC-501C-44E6-9A65-EECDE87688A0}"/>
    <cellStyle name="Subtotal 37 2" xfId="41704" xr:uid="{074962A6-5B51-4649-9C69-A023101C7DA4}"/>
    <cellStyle name="Subtotal 37 2 2" xfId="41705" xr:uid="{2487C0A3-A142-4BDF-9423-9416C27AAE89}"/>
    <cellStyle name="Subtotal 37 3" xfId="41706" xr:uid="{F41BE97D-6AD0-4A21-A17C-F8CCEECBAF77}"/>
    <cellStyle name="Subtotal 37 3 2" xfId="41707" xr:uid="{A1D1C5D0-08C1-48F1-8761-AE2244488967}"/>
    <cellStyle name="Subtotal 37 4" xfId="41708" xr:uid="{4BA11D68-3DC8-48C6-A332-A168E920C12F}"/>
    <cellStyle name="Subtotal 38" xfId="41709" xr:uid="{8F10D9E4-604F-4A2B-A14D-7E8F6F9220C0}"/>
    <cellStyle name="Subtotal 38 2" xfId="41710" xr:uid="{A4EE4C2D-92D2-4FD8-AAC0-A28D90702072}"/>
    <cellStyle name="Subtotal 38 2 2" xfId="41711" xr:uid="{8DAF3823-D857-4A8E-B8C6-37D5CA5B42D8}"/>
    <cellStyle name="Subtotal 38 3" xfId="41712" xr:uid="{E55682F5-FE2C-4F8C-BCC6-FE5D1128C029}"/>
    <cellStyle name="Subtotal 38 3 2" xfId="41713" xr:uid="{C56E4C61-384F-47F4-951D-3599B96145EF}"/>
    <cellStyle name="Subtotal 38 4" xfId="41714" xr:uid="{10C96F97-192F-41FB-8096-785E5659BCFD}"/>
    <cellStyle name="Subtotal 39" xfId="41715" xr:uid="{165E36BD-7B8E-4D78-ACFD-724515524A7D}"/>
    <cellStyle name="Subtotal 39 2" xfId="41716" xr:uid="{CD7267C7-8377-4299-BFBB-C99925B36244}"/>
    <cellStyle name="Subtotal 39 2 2" xfId="41717" xr:uid="{16A116CF-29B4-4437-83A3-D9563BC69C16}"/>
    <cellStyle name="Subtotal 39 3" xfId="41718" xr:uid="{D0644FD1-E392-45EC-8E19-34C108D3BF20}"/>
    <cellStyle name="Subtotal 39 3 2" xfId="41719" xr:uid="{A64AF4CA-D239-455A-9E32-9CC94D261F1B}"/>
    <cellStyle name="Subtotal 39 4" xfId="41720" xr:uid="{AEECBC43-EE61-4D90-A557-02BC8C1C9433}"/>
    <cellStyle name="Subtotal 4" xfId="41721" xr:uid="{EE50D0A9-3C12-4167-A88C-6C0240DE5188}"/>
    <cellStyle name="Subtotal 4 2" xfId="41722" xr:uid="{A6F9A965-310F-40CC-8D86-41B3C7E56D7B}"/>
    <cellStyle name="Subtotal 4 2 2" xfId="41723" xr:uid="{8D383F2F-8E14-417A-A5A7-0EC6F3A1FDED}"/>
    <cellStyle name="Subtotal 4 2 2 2" xfId="41724" xr:uid="{7D9CDB5E-4AFF-4560-9C53-5BCA1357EDA8}"/>
    <cellStyle name="Subtotal 4 2 3" xfId="41725" xr:uid="{377771C9-2ED8-4CAE-98D0-4C95B3F66D7D}"/>
    <cellStyle name="Subtotal 4 2 3 2" xfId="41726" xr:uid="{7DEF8CDA-FDEE-46B8-9A99-F88771D518DB}"/>
    <cellStyle name="Subtotal 4 2 4" xfId="41727" xr:uid="{3B5B39D8-A4CA-4480-A674-BDB620E97680}"/>
    <cellStyle name="Subtotal 4 3" xfId="41728" xr:uid="{FF7F4C4D-42D6-4D51-9BF2-AC23D2877572}"/>
    <cellStyle name="Subtotal 4 3 2" xfId="41729" xr:uid="{59BD8456-9D03-4B14-B02C-181FD32607AC}"/>
    <cellStyle name="Subtotal 4 3 2 2" xfId="41730" xr:uid="{B8B7CA19-E89E-41F8-8A39-5FE80613B2BD}"/>
    <cellStyle name="Subtotal 4 3 3" xfId="41731" xr:uid="{C42BE48E-DAA6-4F6F-A5E5-9B9DD94F2816}"/>
    <cellStyle name="Subtotal 4 3 3 2" xfId="41732" xr:uid="{7DE19784-7659-422B-9A49-36D35973B327}"/>
    <cellStyle name="Subtotal 4 3 4" xfId="41733" xr:uid="{1978534E-0A4D-4DF3-903B-DA9EB310AB70}"/>
    <cellStyle name="Subtotal 4 4" xfId="41734" xr:uid="{DC830D79-48AB-411E-891C-A93A0570C2B5}"/>
    <cellStyle name="Subtotal 4 4 2" xfId="41735" xr:uid="{57897572-6171-4187-BA77-33DC43F928D5}"/>
    <cellStyle name="Subtotal 4 4 3" xfId="41736" xr:uid="{E6E25399-4C10-4D11-90F0-A26BDA805B12}"/>
    <cellStyle name="Subtotal 4 5" xfId="41737" xr:uid="{19E2F7CD-BE4D-4ADC-BE93-A31B201988C2}"/>
    <cellStyle name="Subtotal 4 5 2" xfId="41738" xr:uid="{096BDA1C-5F4D-448A-B67E-F31F9AA334B3}"/>
    <cellStyle name="Subtotal 4 6" xfId="41739" xr:uid="{3B20F5BB-6108-4470-BA58-E87335DCC2E2}"/>
    <cellStyle name="Subtotal 4_Can Exp Rec v2" xfId="41740" xr:uid="{6518A642-8B4D-403B-B811-90DBA21E5D67}"/>
    <cellStyle name="Subtotal 40" xfId="41741" xr:uid="{F2886FC8-BCA4-4C28-8E1D-A7BEBEDEF3E0}"/>
    <cellStyle name="Subtotal 40 2" xfId="41742" xr:uid="{FB91867B-C8F9-423F-BECD-DDEAE276EFD7}"/>
    <cellStyle name="Subtotal 40 2 2" xfId="41743" xr:uid="{2751D12C-07A9-498C-8BE5-10C576897EDA}"/>
    <cellStyle name="Subtotal 40 3" xfId="41744" xr:uid="{9419F00A-8127-47A0-84C2-F0B7454E19B9}"/>
    <cellStyle name="Subtotal 40 3 2" xfId="41745" xr:uid="{265AAF59-7B0C-42AA-BB67-5249E2F4334A}"/>
    <cellStyle name="Subtotal 40 4" xfId="41746" xr:uid="{AA5CA19E-1474-435E-8AE6-B5DA09D4F078}"/>
    <cellStyle name="Subtotal 41" xfId="41747" xr:uid="{9003D697-C1CA-47CC-942D-14A3767C58A1}"/>
    <cellStyle name="Subtotal 41 2" xfId="41748" xr:uid="{DC6563E6-601A-496D-B453-89BABBF093DA}"/>
    <cellStyle name="Subtotal 41 2 2" xfId="41749" xr:uid="{F3EDA51A-EDFD-4E26-A672-7579EDA353E3}"/>
    <cellStyle name="Subtotal 41 3" xfId="41750" xr:uid="{164FE70B-E7AD-46C0-A644-07DA6B44D3C3}"/>
    <cellStyle name="Subtotal 41 3 2" xfId="41751" xr:uid="{4258DFCB-CF18-4953-9D01-107BD122A05F}"/>
    <cellStyle name="Subtotal 41 4" xfId="41752" xr:uid="{F0EBE756-DEC3-449E-BC53-EC0097AC28D6}"/>
    <cellStyle name="Subtotal 42" xfId="41753" xr:uid="{EDDDA47B-0674-42E4-B8EC-F3F92CDD56A4}"/>
    <cellStyle name="Subtotal 42 2" xfId="41754" xr:uid="{4459746E-EA8B-42E7-BB11-077DCB083FE7}"/>
    <cellStyle name="Subtotal 43" xfId="41755" xr:uid="{5B3007E0-6165-4713-98D9-7F154D6426D9}"/>
    <cellStyle name="Subtotal 5" xfId="41756" xr:uid="{EDABE264-4CC2-4535-9A88-778E5BDDE6B3}"/>
    <cellStyle name="Subtotal 5 2" xfId="41757" xr:uid="{2DA0590C-FDA3-45DC-B2FC-2B566A687A1F}"/>
    <cellStyle name="Subtotal 5 2 2" xfId="41758" xr:uid="{7A77040D-5BDC-44BB-869C-684F6C6206C1}"/>
    <cellStyle name="Subtotal 5 3" xfId="41759" xr:uid="{1E989ED8-FF78-4027-B960-EE83D2C5648B}"/>
    <cellStyle name="Subtotal 5 3 2" xfId="41760" xr:uid="{8AD0465C-5AA3-4CA5-9373-36F505E03A9E}"/>
    <cellStyle name="Subtotal 5 4" xfId="41761" xr:uid="{DA6689F2-3B1A-42DB-9A85-67EA5B3D994B}"/>
    <cellStyle name="Subtotal 6" xfId="41762" xr:uid="{5116EE98-13E6-4CA3-9592-05321F253E9C}"/>
    <cellStyle name="Subtotal 6 2" xfId="41763" xr:uid="{0F3F2B03-DF7D-4DAC-8582-70AA110BE589}"/>
    <cellStyle name="Subtotal 6 2 2" xfId="41764" xr:uid="{86069FB6-7636-4282-B2B9-A9DC369ECA27}"/>
    <cellStyle name="Subtotal 6 3" xfId="41765" xr:uid="{AA1A5777-6293-487B-AE21-805E119C6188}"/>
    <cellStyle name="Subtotal 6 3 2" xfId="41766" xr:uid="{11CEC571-1FB3-4EB3-B4A4-A20A79126FA8}"/>
    <cellStyle name="Subtotal 6 4" xfId="41767" xr:uid="{B47FDAAC-097A-4D0B-97B8-967E054717E4}"/>
    <cellStyle name="Subtotal 7" xfId="41768" xr:uid="{5B7FEEC5-4A27-45A0-B400-1E75F1581F57}"/>
    <cellStyle name="Subtotal 7 2" xfId="41769" xr:uid="{A2B0594D-A7E6-49B4-9D17-578E18A8D0E5}"/>
    <cellStyle name="Subtotal 7 2 2" xfId="41770" xr:uid="{4936869C-9010-4610-83E1-F424FBC2513B}"/>
    <cellStyle name="Subtotal 7 3" xfId="41771" xr:uid="{76A3C99C-9EB3-409D-84E5-D77F56422429}"/>
    <cellStyle name="Subtotal 7 3 2" xfId="41772" xr:uid="{50BC3CAA-07D7-4366-9615-E82599905EDD}"/>
    <cellStyle name="Subtotal 7 4" xfId="41773" xr:uid="{AECD9A5F-56C1-4BE3-B282-9C7F75382F11}"/>
    <cellStyle name="Subtotal 8" xfId="41774" xr:uid="{931633D2-D090-4608-9379-006713F41B6F}"/>
    <cellStyle name="Subtotal 8 2" xfId="41775" xr:uid="{F9811359-C20F-4E3A-90A3-57A40A84F318}"/>
    <cellStyle name="Subtotal 8 2 2" xfId="41776" xr:uid="{AB8F6C07-DB63-428B-A4F3-B2C380ADB0DE}"/>
    <cellStyle name="Subtotal 8 3" xfId="41777" xr:uid="{ABC5C051-42C6-4536-8BC8-C9CCBB4AF066}"/>
    <cellStyle name="Subtotal 8 3 2" xfId="41778" xr:uid="{6A7287FD-CCEC-4B3C-A1DF-C06F5F61E398}"/>
    <cellStyle name="Subtotal 8 4" xfId="41779" xr:uid="{B4BD9C21-F601-49ED-8264-B054D22D0CA2}"/>
    <cellStyle name="Subtotal 9" xfId="41780" xr:uid="{33CDA9F9-F59A-43EE-8059-88290749F1BF}"/>
    <cellStyle name="Subtotal 9 2" xfId="41781" xr:uid="{90134735-E649-4A80-8304-A716AC2BF523}"/>
    <cellStyle name="Subtotal 9 2 2" xfId="41782" xr:uid="{86D425FB-4F4A-495E-85C5-54D8612C4D78}"/>
    <cellStyle name="Subtotal 9 3" xfId="41783" xr:uid="{F4064F98-81C0-46AD-86E2-B7E399240D26}"/>
    <cellStyle name="Subtotal 9 3 2" xfId="41784" xr:uid="{DEBA6AC8-A6EA-480B-8D21-E4A53FC3EFBA}"/>
    <cellStyle name="Subtotal 9 4" xfId="41785" xr:uid="{D93B6769-32B8-45B1-9AB1-A99F6F76FF1D}"/>
    <cellStyle name="Subtotal_~8118680" xfId="41786" xr:uid="{1D845EA6-BD7D-4863-8D24-50518D7E132B}"/>
    <cellStyle name="SuperScript" xfId="41787" xr:uid="{34AAD0BA-BAB9-4CB6-A9E5-6D079DABA66E}"/>
    <cellStyle name="t" xfId="41788" xr:uid="{1B8AF03F-6CCD-486C-B04C-66A7C1B8641F}"/>
    <cellStyle name="Table  - Style5" xfId="41789" xr:uid="{B3507EC7-5AAE-459E-8A7D-26AAF912D2E3}"/>
    <cellStyle name="Table  - Style5 2" xfId="41790" xr:uid="{5D4B35D9-46B5-4E5F-A28D-131D9136DE8D}"/>
    <cellStyle name="Table  - Style6" xfId="41791" xr:uid="{8186CC32-53A8-4631-90B2-08A65890BF12}"/>
    <cellStyle name="Table  - Style6 10" xfId="41792" xr:uid="{BD3B8C6B-2F4E-42FE-9F70-B7F7509F2B84}"/>
    <cellStyle name="Table  - Style6 10 2" xfId="41793" xr:uid="{316D6A62-8D2F-44B7-96A2-2D61B71D7E6C}"/>
    <cellStyle name="Table  - Style6 10 2 2" xfId="41794" xr:uid="{9C7526EF-1B56-4EE4-B777-FD8CE1673FCB}"/>
    <cellStyle name="Table  - Style6 10 3" xfId="41795" xr:uid="{C1CFD1F2-3480-4719-8FE6-2074A0A3CC39}"/>
    <cellStyle name="Table  - Style6 10 3 2" xfId="41796" xr:uid="{91E5962E-D228-4DF2-B606-313446A17FD9}"/>
    <cellStyle name="Table  - Style6 10 4" xfId="41797" xr:uid="{126736CD-3C89-4355-A152-260FCCA5B234}"/>
    <cellStyle name="Table  - Style6 11" xfId="41798" xr:uid="{4D7039DC-2FD2-414F-94A3-0292CFA737AE}"/>
    <cellStyle name="Table  - Style6 11 2" xfId="41799" xr:uid="{0B62E9E7-AB8A-4E88-9437-212849D43B84}"/>
    <cellStyle name="Table  - Style6 11 2 2" xfId="41800" xr:uid="{407CC2BD-E662-40BB-B3B3-90C6AEAE33AB}"/>
    <cellStyle name="Table  - Style6 11 3" xfId="41801" xr:uid="{78C5857C-681B-4B9A-B499-F55FDDF566A1}"/>
    <cellStyle name="Table  - Style6 11 3 2" xfId="41802" xr:uid="{1AAEC5E3-4C0D-47B5-B305-D3B814A86CA9}"/>
    <cellStyle name="Table  - Style6 11 4" xfId="41803" xr:uid="{4873BB1C-3D95-4517-B97E-B5E3EBACD1F2}"/>
    <cellStyle name="Table  - Style6 12" xfId="41804" xr:uid="{358C563A-8F94-4BB5-9423-C1E03C1D7EAB}"/>
    <cellStyle name="Table  - Style6 12 2" xfId="41805" xr:uid="{4627697A-0C98-4DD2-A927-C50C8E842126}"/>
    <cellStyle name="Table  - Style6 12 2 2" xfId="41806" xr:uid="{AE9FF87E-977A-4A2D-9511-44D78A3B9519}"/>
    <cellStyle name="Table  - Style6 12 3" xfId="41807" xr:uid="{9576325A-DD79-4389-82F7-10A0875A6C61}"/>
    <cellStyle name="Table  - Style6 12 3 2" xfId="41808" xr:uid="{CE238972-3580-4DA8-A74B-33898AE80FB2}"/>
    <cellStyle name="Table  - Style6 12 4" xfId="41809" xr:uid="{507C7259-C625-4A9F-8B43-61133BB238B8}"/>
    <cellStyle name="Table  - Style6 13" xfId="41810" xr:uid="{27402B70-20D8-43B6-922C-52D63EDCA64D}"/>
    <cellStyle name="Table  - Style6 13 2" xfId="41811" xr:uid="{5D658A4F-99D2-4914-94B6-FEEBB8B374BC}"/>
    <cellStyle name="Table  - Style6 13 2 2" xfId="41812" xr:uid="{1241F5D8-6DD0-4CC3-A747-135132E186F4}"/>
    <cellStyle name="Table  - Style6 13 3" xfId="41813" xr:uid="{7AE0B78D-F7D1-4F8D-BA61-C411B44D1169}"/>
    <cellStyle name="Table  - Style6 13 3 2" xfId="41814" xr:uid="{5AE8388C-6B73-4AEE-AEF1-0A1F39BBE9CD}"/>
    <cellStyle name="Table  - Style6 13 4" xfId="41815" xr:uid="{D1816BFC-8FA8-483A-804A-9B21EE89541C}"/>
    <cellStyle name="Table  - Style6 14" xfId="41816" xr:uid="{6905B92C-A406-4136-8001-56EE1CF06910}"/>
    <cellStyle name="Table  - Style6 14 2" xfId="41817" xr:uid="{EC511ECA-4D81-4019-945B-F8F291F4672C}"/>
    <cellStyle name="Table  - Style6 14 2 2" xfId="41818" xr:uid="{65532388-047C-4187-82D3-6796C00600A3}"/>
    <cellStyle name="Table  - Style6 14 3" xfId="41819" xr:uid="{AB01BED8-2AD3-486A-89E2-B47299927082}"/>
    <cellStyle name="Table  - Style6 14 3 2" xfId="41820" xr:uid="{14AA4946-D82C-4040-95D0-A0812C89F740}"/>
    <cellStyle name="Table  - Style6 14 4" xfId="41821" xr:uid="{68E5B37B-7FD8-4B3E-9705-5325673EC3D9}"/>
    <cellStyle name="Table  - Style6 15" xfId="41822" xr:uid="{68535B2F-5A7F-47E8-8B7E-32AB3AF8CB84}"/>
    <cellStyle name="Table  - Style6 15 2" xfId="41823" xr:uid="{DD7F1BCE-6865-4D6B-8B7C-559B6336B13D}"/>
    <cellStyle name="Table  - Style6 15 2 2" xfId="41824" xr:uid="{91ECBB97-E165-4B26-8030-F957A1E6AB61}"/>
    <cellStyle name="Table  - Style6 15 3" xfId="41825" xr:uid="{80B3D45D-0E5C-4270-8D15-92F9AB459A4B}"/>
    <cellStyle name="Table  - Style6 15 3 2" xfId="41826" xr:uid="{23F68D51-72C6-49F9-8E7E-E456C5C88184}"/>
    <cellStyle name="Table  - Style6 15 4" xfId="41827" xr:uid="{C441AD55-810D-4F06-8958-91D1D2C90E33}"/>
    <cellStyle name="Table  - Style6 16" xfId="41828" xr:uid="{335C4014-0D52-4364-B1A0-4604CB84A572}"/>
    <cellStyle name="Table  - Style6 16 2" xfId="41829" xr:uid="{216697CE-216B-42FB-BD5A-EE91EB7F4DD6}"/>
    <cellStyle name="Table  - Style6 16 2 2" xfId="41830" xr:uid="{288634F8-AABC-4FAD-A1C8-13A6711A3DDE}"/>
    <cellStyle name="Table  - Style6 16 3" xfId="41831" xr:uid="{0E08F9F1-953C-4D02-9C8D-40BD978CBA0F}"/>
    <cellStyle name="Table  - Style6 16 3 2" xfId="41832" xr:uid="{6E7757CA-7AD7-448D-988E-EDB57D273E5E}"/>
    <cellStyle name="Table  - Style6 16 4" xfId="41833" xr:uid="{D67C378C-729E-4DDD-86EE-B1025A8B738A}"/>
    <cellStyle name="Table  - Style6 17" xfId="41834" xr:uid="{D73A3769-785C-4AC8-90BD-1ABB135164B0}"/>
    <cellStyle name="Table  - Style6 17 2" xfId="41835" xr:uid="{A540DC5C-B18D-42D8-87F3-039DCB9EB7CA}"/>
    <cellStyle name="Table  - Style6 17 2 2" xfId="41836" xr:uid="{CC7672F3-3B49-473A-965A-8D8BA51EAFE0}"/>
    <cellStyle name="Table  - Style6 17 3" xfId="41837" xr:uid="{5E95BA02-628F-419E-8804-1322C04D363A}"/>
    <cellStyle name="Table  - Style6 17 3 2" xfId="41838" xr:uid="{C422DE91-951B-4903-BDB9-AE4CAD4909A1}"/>
    <cellStyle name="Table  - Style6 17 4" xfId="41839" xr:uid="{04AF6A60-BC55-4289-8718-8908BF7859B5}"/>
    <cellStyle name="Table  - Style6 18" xfId="41840" xr:uid="{D0CD1CB7-1D9B-48B9-9455-B7C812EC0DBB}"/>
    <cellStyle name="Table  - Style6 18 2" xfId="41841" xr:uid="{7240FEE9-8B31-44E4-806A-5F7097659466}"/>
    <cellStyle name="Table  - Style6 18 2 2" xfId="41842" xr:uid="{F1176E38-DE13-4BCD-84C1-571B7FF5D5E7}"/>
    <cellStyle name="Table  - Style6 18 3" xfId="41843" xr:uid="{FB2564F7-2473-4497-91CD-5625D75A59C2}"/>
    <cellStyle name="Table  - Style6 18 3 2" xfId="41844" xr:uid="{76DED553-25E2-41A1-BD52-31819786C772}"/>
    <cellStyle name="Table  - Style6 18 4" xfId="41845" xr:uid="{ED9425B1-9F7B-4A50-8F84-76C749E58170}"/>
    <cellStyle name="Table  - Style6 19" xfId="41846" xr:uid="{A95786E1-56DC-4575-9EA5-ABDD1DFE7958}"/>
    <cellStyle name="Table  - Style6 19 2" xfId="41847" xr:uid="{DA4DB748-7232-4087-82A4-1136DE0573AC}"/>
    <cellStyle name="Table  - Style6 19 2 2" xfId="41848" xr:uid="{B45A3E16-E499-4BA2-887B-D34BE2CE764A}"/>
    <cellStyle name="Table  - Style6 19 3" xfId="41849" xr:uid="{99A98F9F-CD29-4504-B3A0-47E670FA608F}"/>
    <cellStyle name="Table  - Style6 19 3 2" xfId="41850" xr:uid="{B93E48E0-694C-4E90-AD78-3E16CE6B74EA}"/>
    <cellStyle name="Table  - Style6 19 4" xfId="41851" xr:uid="{660375FB-522F-4348-976C-85C6B9A51DF0}"/>
    <cellStyle name="Table  - Style6 2" xfId="41852" xr:uid="{92FE6376-6C43-4D49-BD1C-E1BBC0F8EA5D}"/>
    <cellStyle name="Table  - Style6 2 2" xfId="41853" xr:uid="{85860D47-C6E1-4160-BFE9-6E34F209B25C}"/>
    <cellStyle name="Table  - Style6 2 2 2" xfId="41854" xr:uid="{D6BE3BBD-D48B-4209-92C4-04100CF9F6CC}"/>
    <cellStyle name="Table  - Style6 2 2 2 2" xfId="41855" xr:uid="{8C1DE50D-E8E2-4288-AF35-38BD1988F14C}"/>
    <cellStyle name="Table  - Style6 2 2 3" xfId="41856" xr:uid="{05095D1E-51B1-4ED0-80F7-D7EB44BD066A}"/>
    <cellStyle name="Table  - Style6 2 2 3 2" xfId="41857" xr:uid="{9DAC2FD8-87A9-4A61-ABB6-482CE98757CA}"/>
    <cellStyle name="Table  - Style6 2 2 4" xfId="41858" xr:uid="{BF0C9055-823E-4A34-BC44-A99E83D22EF2}"/>
    <cellStyle name="Table  - Style6 2 3" xfId="41859" xr:uid="{15D2CB05-4EE7-454C-9538-98A63D55BD2A}"/>
    <cellStyle name="Table  - Style6 2 3 2" xfId="41860" xr:uid="{F658CC80-25C6-4ADB-AE9F-8D17DB20E60A}"/>
    <cellStyle name="Table  - Style6 2 3 2 2" xfId="41861" xr:uid="{CC51B526-F1C3-48B6-A219-5D7C9008516F}"/>
    <cellStyle name="Table  - Style6 2 3 3" xfId="41862" xr:uid="{994091C3-BC00-45A6-B1BD-CF4484F2B7B4}"/>
    <cellStyle name="Table  - Style6 2 3 3 2" xfId="41863" xr:uid="{06CF59AE-ABA3-4261-8D20-FCF130494B99}"/>
    <cellStyle name="Table  - Style6 2 3 4" xfId="41864" xr:uid="{71576188-FFA7-4A4B-99DA-4C4FE4A5DA56}"/>
    <cellStyle name="Table  - Style6 2 4" xfId="41865" xr:uid="{CA79EDE8-B1DA-40CA-9A3C-D44FAFE207F4}"/>
    <cellStyle name="Table  - Style6 2 4 2" xfId="41866" xr:uid="{3B181296-95D7-4750-B24C-D72BCA2D4698}"/>
    <cellStyle name="Table  - Style6 2 5" xfId="41867" xr:uid="{9B00988E-B927-44B6-98B7-53CDB22378A7}"/>
    <cellStyle name="Table  - Style6 2 5 2" xfId="41868" xr:uid="{BF734809-FDAC-4AC2-BBF2-ECA0FE53FB4B}"/>
    <cellStyle name="Table  - Style6 2 6" xfId="41869" xr:uid="{71FBD376-A373-499F-AF7D-29EE3523B7FA}"/>
    <cellStyle name="Table  - Style6 20" xfId="41870" xr:uid="{D42815C8-F9B2-43BC-86E8-37F207058D7F}"/>
    <cellStyle name="Table  - Style6 20 2" xfId="41871" xr:uid="{22F4314D-EF99-4E14-A894-5683537198F0}"/>
    <cellStyle name="Table  - Style6 20 2 2" xfId="41872" xr:uid="{FE63A95B-6074-4B52-8501-EB802BC160EE}"/>
    <cellStyle name="Table  - Style6 20 3" xfId="41873" xr:uid="{3609BEC7-9AEC-4EC2-B60D-C7D4B83957AD}"/>
    <cellStyle name="Table  - Style6 20 3 2" xfId="41874" xr:uid="{0092950F-EBD2-4D9E-92AB-CA16639851F8}"/>
    <cellStyle name="Table  - Style6 20 4" xfId="41875" xr:uid="{EDAFF7CC-625F-4986-8BB4-B2BDD4CECE02}"/>
    <cellStyle name="Table  - Style6 21" xfId="41876" xr:uid="{631E92BE-EAD9-44F5-9484-3D79ED5AE09C}"/>
    <cellStyle name="Table  - Style6 21 2" xfId="41877" xr:uid="{C30817CD-F7BA-48E8-BAF7-3F8B93B20D4B}"/>
    <cellStyle name="Table  - Style6 21 2 2" xfId="41878" xr:uid="{982CEB8B-5E21-4B49-A6BC-7A1FD8B09007}"/>
    <cellStyle name="Table  - Style6 21 2 2 2" xfId="41879" xr:uid="{01802906-4C9A-44C5-9E6B-4A89DCBEE86C}"/>
    <cellStyle name="Table  - Style6 21 2 3" xfId="41880" xr:uid="{22BBED73-FE81-403B-89EE-2EEBCC5C6142}"/>
    <cellStyle name="Table  - Style6 21 2 3 2" xfId="41881" xr:uid="{7EA56453-2179-4ADA-A548-0B0FC5A4EE4F}"/>
    <cellStyle name="Table  - Style6 21 2 4" xfId="41882" xr:uid="{035F6E8F-4314-4FF2-840E-8B64E99EFE0F}"/>
    <cellStyle name="Table  - Style6 21 3" xfId="41883" xr:uid="{986C8063-C121-4A5D-A12D-AEF36A15A1A2}"/>
    <cellStyle name="Table  - Style6 21 3 2" xfId="41884" xr:uid="{860323DF-0A4E-4F78-8351-92E8363C311D}"/>
    <cellStyle name="Table  - Style6 21 3 2 2" xfId="41885" xr:uid="{D81205CE-7180-4B86-9B46-4C562AB0B0DB}"/>
    <cellStyle name="Table  - Style6 21 3 3" xfId="41886" xr:uid="{72FD916D-B41A-4E62-AB51-32B1746ABEE4}"/>
    <cellStyle name="Table  - Style6 21 3 3 2" xfId="41887" xr:uid="{174F304F-4B72-4D33-BDFB-8522B45A9A6F}"/>
    <cellStyle name="Table  - Style6 21 3 4" xfId="41888" xr:uid="{743DD571-EE6C-4F65-ACC3-596812EC5122}"/>
    <cellStyle name="Table  - Style6 21 4" xfId="41889" xr:uid="{A79DF38D-187F-4B25-9E0E-A2B015938E77}"/>
    <cellStyle name="Table  - Style6 21 4 2" xfId="41890" xr:uid="{E3001213-EDA9-4EA0-9761-87D54D3764A7}"/>
    <cellStyle name="Table  - Style6 21 4 2 2" xfId="41891" xr:uid="{CD07CE94-DADE-4B08-898D-7C6F8F51E15A}"/>
    <cellStyle name="Table  - Style6 21 4 3" xfId="41892" xr:uid="{7A672712-32C6-4978-925E-957F071C9B6B}"/>
    <cellStyle name="Table  - Style6 21 4 3 2" xfId="41893" xr:uid="{55B551F0-C510-4594-A6BF-3B4111F8B877}"/>
    <cellStyle name="Table  - Style6 21 4 4" xfId="41894" xr:uid="{A7E85792-130D-443E-90CE-43F45F930124}"/>
    <cellStyle name="Table  - Style6 21 5" xfId="41895" xr:uid="{761C09BF-2687-4F4B-B95F-7B28026688D8}"/>
    <cellStyle name="Table  - Style6 21 5 2" xfId="41896" xr:uid="{AB60B2C0-0113-4950-8860-87302E7343AB}"/>
    <cellStyle name="Table  - Style6 21 5 2 2" xfId="41897" xr:uid="{34FA15EF-7567-4E5F-BD52-9077B43803BD}"/>
    <cellStyle name="Table  - Style6 21 5 3" xfId="41898" xr:uid="{BDD3E9A1-FC91-437E-AE36-4728ABD106F2}"/>
    <cellStyle name="Table  - Style6 21 5 3 2" xfId="41899" xr:uid="{B670E3C8-32CF-46B2-AECD-367DF26B5D86}"/>
    <cellStyle name="Table  - Style6 21 5 4" xfId="41900" xr:uid="{6DE8851F-8FE9-4E67-AEC7-E9874154BD74}"/>
    <cellStyle name="Table  - Style6 21 6" xfId="41901" xr:uid="{CCABA607-B082-43C4-86FB-AABFDE000ADC}"/>
    <cellStyle name="Table  - Style6 21 6 2" xfId="41902" xr:uid="{43A492CB-CE64-4ADF-A72F-C751E4708049}"/>
    <cellStyle name="Table  - Style6 21 7" xfId="41903" xr:uid="{450968D1-56C9-431E-86A9-90B7A11255B6}"/>
    <cellStyle name="Table  - Style6 21 7 2" xfId="41904" xr:uid="{95DF5380-0F88-4FD4-B3F9-1BD10D9D6564}"/>
    <cellStyle name="Table  - Style6 21 8" xfId="41905" xr:uid="{A8665EFB-D50C-4CC4-AE88-6E835FD723A2}"/>
    <cellStyle name="Table  - Style6 22" xfId="41906" xr:uid="{373D1A51-C0D6-447D-9A7E-675DC2E6654E}"/>
    <cellStyle name="Table  - Style6 22 2" xfId="41907" xr:uid="{39513F52-6B72-4DB8-8541-092F241C3E07}"/>
    <cellStyle name="Table  - Style6 22 2 2" xfId="41908" xr:uid="{A77B5FD0-3F85-4538-91EB-36121C1264F0}"/>
    <cellStyle name="Table  - Style6 22 3" xfId="41909" xr:uid="{72E99894-84D8-40BD-B399-FF09089BE208}"/>
    <cellStyle name="Table  - Style6 22 3 2" xfId="41910" xr:uid="{D2438FE9-5C24-4EA0-A703-E5D4886AA037}"/>
    <cellStyle name="Table  - Style6 22 4" xfId="41911" xr:uid="{EA5D39CD-14F3-4A1A-A68B-37468E2E9ED2}"/>
    <cellStyle name="Table  - Style6 23" xfId="41912" xr:uid="{CE9B9B23-465E-4B01-93B4-3F7426E1786A}"/>
    <cellStyle name="Table  - Style6 23 2" xfId="41913" xr:uid="{D9F2D262-B57A-4D74-BFB2-9A64882674A8}"/>
    <cellStyle name="Table  - Style6 23 2 2" xfId="41914" xr:uid="{663A5A1C-417C-4C42-8260-7E238890F7DE}"/>
    <cellStyle name="Table  - Style6 23 3" xfId="41915" xr:uid="{1DAEBD52-1BFF-4197-B0D3-26B5F5DA5767}"/>
    <cellStyle name="Table  - Style6 23 3 2" xfId="41916" xr:uid="{4B288B50-9F44-46A1-A147-5A3A1FD453B6}"/>
    <cellStyle name="Table  - Style6 23 4" xfId="41917" xr:uid="{C095AFCC-6EBD-407C-B83E-D343B2322C41}"/>
    <cellStyle name="Table  - Style6 24" xfId="41918" xr:uid="{C627F7C8-C4E8-4148-9F23-FF2EF791FA0F}"/>
    <cellStyle name="Table  - Style6 24 2" xfId="41919" xr:uid="{1638848A-7F82-44A4-BCD3-1457FFB9C5F1}"/>
    <cellStyle name="Table  - Style6 24 2 2" xfId="41920" xr:uid="{EBFF3645-EEA8-477D-A6A9-D566DE5A62DF}"/>
    <cellStyle name="Table  - Style6 24 3" xfId="41921" xr:uid="{7B15254E-2EDE-432F-A6DC-A998DCE8A764}"/>
    <cellStyle name="Table  - Style6 24 3 2" xfId="41922" xr:uid="{9233B746-B722-425C-9118-1D6C41108BB7}"/>
    <cellStyle name="Table  - Style6 24 4" xfId="41923" xr:uid="{A86E0691-CF25-412E-B9FF-DE8B93CEDC1F}"/>
    <cellStyle name="Table  - Style6 25" xfId="41924" xr:uid="{214651EA-7803-427D-8943-B05667DED31D}"/>
    <cellStyle name="Table  - Style6 25 2" xfId="41925" xr:uid="{F763AA7E-123B-413C-89B3-4A4C2CAA7286}"/>
    <cellStyle name="Table  - Style6 25 2 2" xfId="41926" xr:uid="{087F2622-514E-4395-9865-A3FA9A2BB8F5}"/>
    <cellStyle name="Table  - Style6 25 3" xfId="41927" xr:uid="{C97808D3-0C50-44A0-8651-2766227E5C46}"/>
    <cellStyle name="Table  - Style6 25 3 2" xfId="41928" xr:uid="{312710D2-C334-4FA1-85EA-B5F61636F28E}"/>
    <cellStyle name="Table  - Style6 25 4" xfId="41929" xr:uid="{A997D10D-F767-4468-88AF-023319C37C38}"/>
    <cellStyle name="Table  - Style6 26" xfId="41930" xr:uid="{B7E8A2CE-A98D-4C57-96E5-C0100A6FB250}"/>
    <cellStyle name="Table  - Style6 26 2" xfId="41931" xr:uid="{6FDC2B57-2774-4101-8997-E71C1BC22C7C}"/>
    <cellStyle name="Table  - Style6 26 2 2" xfId="41932" xr:uid="{39BC9CE4-0FE7-46A0-8364-4665403A7405}"/>
    <cellStyle name="Table  - Style6 26 3" xfId="41933" xr:uid="{5F3B043F-D1EE-431A-AEB9-E780A98C3680}"/>
    <cellStyle name="Table  - Style6 26 3 2" xfId="41934" xr:uid="{CA71B8DF-2836-4082-9A5A-0D9A1F04190E}"/>
    <cellStyle name="Table  - Style6 26 4" xfId="41935" xr:uid="{03C5D79F-9785-4D33-A4E0-C453F51DF9FC}"/>
    <cellStyle name="Table  - Style6 27" xfId="41936" xr:uid="{CABF1906-09E5-40A6-B13F-235BF700E5AD}"/>
    <cellStyle name="Table  - Style6 27 2" xfId="41937" xr:uid="{B7D9C7CC-960C-4EA9-99D6-2AA49D895C86}"/>
    <cellStyle name="Table  - Style6 27 2 2" xfId="41938" xr:uid="{CDD61239-EDCD-4196-90ED-14DC5927754B}"/>
    <cellStyle name="Table  - Style6 27 3" xfId="41939" xr:uid="{99404EDA-81EA-43FC-9344-FC17FF243B29}"/>
    <cellStyle name="Table  - Style6 27 3 2" xfId="41940" xr:uid="{ACCD017A-6EF2-4B3B-8E0D-BF542F64A6D0}"/>
    <cellStyle name="Table  - Style6 27 4" xfId="41941" xr:uid="{7791988C-BAF0-470C-808C-01AE14C3467A}"/>
    <cellStyle name="Table  - Style6 28" xfId="41942" xr:uid="{2A23CAC2-09E9-45BD-8512-959C32BB3843}"/>
    <cellStyle name="Table  - Style6 28 2" xfId="41943" xr:uid="{42B67E95-7695-4B48-9AB2-3BAC9D3F28BB}"/>
    <cellStyle name="Table  - Style6 28 2 2" xfId="41944" xr:uid="{5835AB12-CC87-4190-8AEE-EFC68B62BB6C}"/>
    <cellStyle name="Table  - Style6 28 3" xfId="41945" xr:uid="{F8F479B8-099E-4633-9A09-AE53E5AC178A}"/>
    <cellStyle name="Table  - Style6 28 3 2" xfId="41946" xr:uid="{78186070-6E22-4728-8956-AA945333BC7C}"/>
    <cellStyle name="Table  - Style6 28 4" xfId="41947" xr:uid="{052D31A9-8A48-42DB-9B20-40509299E0A2}"/>
    <cellStyle name="Table  - Style6 29" xfId="41948" xr:uid="{1A1EEB9D-89C1-4E0F-8391-A4BB592C7968}"/>
    <cellStyle name="Table  - Style6 29 2" xfId="41949" xr:uid="{6389964C-7433-45E3-9CF7-DCE5F9F7B89C}"/>
    <cellStyle name="Table  - Style6 29 2 2" xfId="41950" xr:uid="{EA7786E5-D54F-45BB-AF28-7E3F94D41F30}"/>
    <cellStyle name="Table  - Style6 29 3" xfId="41951" xr:uid="{C14D6BE9-CE64-4CDB-9422-C8B46F13E245}"/>
    <cellStyle name="Table  - Style6 29 3 2" xfId="41952" xr:uid="{6D7D20A4-6006-4CDE-AF74-25E58CD9E662}"/>
    <cellStyle name="Table  - Style6 29 4" xfId="41953" xr:uid="{F409AF63-C936-4519-B3D2-F7FF3532E5D8}"/>
    <cellStyle name="Table  - Style6 3" xfId="41954" xr:uid="{5371FCBE-78EA-4AA4-99D1-2188472BE473}"/>
    <cellStyle name="Table  - Style6 3 2" xfId="41955" xr:uid="{44851833-18BB-4A31-BA35-D8E80E38BCC1}"/>
    <cellStyle name="Table  - Style6 3 2 2" xfId="41956" xr:uid="{9CD9031F-E225-4CAA-87D9-2AE5CD6A373C}"/>
    <cellStyle name="Table  - Style6 3 2 2 2" xfId="41957" xr:uid="{A23F2B06-EC0E-41D2-928A-620C949C70B0}"/>
    <cellStyle name="Table  - Style6 3 2 3" xfId="41958" xr:uid="{160BBF51-723E-4229-B9FB-B6538B63CE20}"/>
    <cellStyle name="Table  - Style6 3 2 3 2" xfId="41959" xr:uid="{50AAFE30-6229-49C0-9469-C136C58C6689}"/>
    <cellStyle name="Table  - Style6 3 2 4" xfId="41960" xr:uid="{DA4BBECE-802E-4270-A8DA-0760F954EA06}"/>
    <cellStyle name="Table  - Style6 3 3" xfId="41961" xr:uid="{22A9C309-12FC-4633-A34D-695E5EC49960}"/>
    <cellStyle name="Table  - Style6 3 3 2" xfId="41962" xr:uid="{460E122A-0B0A-4A1F-A7B4-2DBE86F2D05A}"/>
    <cellStyle name="Table  - Style6 3 3 2 2" xfId="41963" xr:uid="{94B0FBEB-AFC4-4A87-80E6-7C3E58C8F21E}"/>
    <cellStyle name="Table  - Style6 3 3 3" xfId="41964" xr:uid="{2BBC45D5-6AA1-4839-86CE-0D4478368065}"/>
    <cellStyle name="Table  - Style6 3 3 3 2" xfId="41965" xr:uid="{84C9FC89-7BBE-4166-ABC5-6DB6132AA8DA}"/>
    <cellStyle name="Table  - Style6 3 3 4" xfId="41966" xr:uid="{5750CBA9-D156-407C-B007-96054F0A069F}"/>
    <cellStyle name="Table  - Style6 3 4" xfId="41967" xr:uid="{B5E24998-92B8-45D7-ADD2-2409320565C8}"/>
    <cellStyle name="Table  - Style6 3 4 2" xfId="41968" xr:uid="{7132D255-E93D-4C08-A5B7-38F5389EDCBC}"/>
    <cellStyle name="Table  - Style6 3 5" xfId="41969" xr:uid="{6AC7C5D2-74CD-432B-AA79-7BD841E3C373}"/>
    <cellStyle name="Table  - Style6 3 5 2" xfId="41970" xr:uid="{74EE13CA-B78A-4403-81B9-5A078C4BE3D6}"/>
    <cellStyle name="Table  - Style6 3 6" xfId="41971" xr:uid="{C8F593C8-CB56-4BE1-8909-13B4C296D392}"/>
    <cellStyle name="Table  - Style6 30" xfId="41972" xr:uid="{66173B99-1314-4CBF-9DBC-C3A2C684CC14}"/>
    <cellStyle name="Table  - Style6 30 2" xfId="41973" xr:uid="{62A71459-1E43-40DE-AE4F-EE2B3328DADC}"/>
    <cellStyle name="Table  - Style6 30 2 2" xfId="41974" xr:uid="{00B7730D-23D6-48B0-B146-F4C971563C6F}"/>
    <cellStyle name="Table  - Style6 30 3" xfId="41975" xr:uid="{39854843-CC19-4782-B3B1-00369BAF4848}"/>
    <cellStyle name="Table  - Style6 30 3 2" xfId="41976" xr:uid="{F38897F0-EFC4-43EB-94A0-C7C290D22014}"/>
    <cellStyle name="Table  - Style6 30 4" xfId="41977" xr:uid="{09C0CD77-1C9A-4097-A214-1BC2757F143C}"/>
    <cellStyle name="Table  - Style6 31" xfId="41978" xr:uid="{C1F67DBB-0636-4AB0-8FC9-270F31EF6BBF}"/>
    <cellStyle name="Table  - Style6 31 2" xfId="41979" xr:uid="{11CFBE82-CCFF-4457-A4C2-4B681FA1A2AD}"/>
    <cellStyle name="Table  - Style6 31 2 2" xfId="41980" xr:uid="{C8DF623C-7D2C-4302-B7C0-FDC29DF722E6}"/>
    <cellStyle name="Table  - Style6 31 3" xfId="41981" xr:uid="{F7AE5D06-2FFE-4F0D-8737-365F6AF683CA}"/>
    <cellStyle name="Table  - Style6 31 3 2" xfId="41982" xr:uid="{75E0273E-FEFA-4496-A296-21A26FEE223A}"/>
    <cellStyle name="Table  - Style6 31 4" xfId="41983" xr:uid="{23394FCF-36D6-4828-B2E9-65F9A8790AA2}"/>
    <cellStyle name="Table  - Style6 32" xfId="41984" xr:uid="{1DBCDD95-4B31-4876-A5B7-81C670CD2590}"/>
    <cellStyle name="Table  - Style6 32 2" xfId="41985" xr:uid="{A0B63BFC-8B3C-4A8E-A575-0A99EF4FD4D4}"/>
    <cellStyle name="Table  - Style6 32 2 2" xfId="41986" xr:uid="{F54F12E4-BEE4-4704-834D-78B144FA4C23}"/>
    <cellStyle name="Table  - Style6 32 3" xfId="41987" xr:uid="{3DDDC484-21EB-4724-9BBD-1BD7D7D9D515}"/>
    <cellStyle name="Table  - Style6 32 3 2" xfId="41988" xr:uid="{805A328D-E7FD-4205-8901-1BB706DB7FE6}"/>
    <cellStyle name="Table  - Style6 32 4" xfId="41989" xr:uid="{6FFBEFB6-1A5A-47F4-B541-9DE1129C2041}"/>
    <cellStyle name="Table  - Style6 33" xfId="41990" xr:uid="{769526BF-F51F-4571-841F-63209A7D602F}"/>
    <cellStyle name="Table  - Style6 33 2" xfId="41991" xr:uid="{42D3ED28-A6A2-4552-993D-31DE80CAE2BE}"/>
    <cellStyle name="Table  - Style6 33 2 2" xfId="41992" xr:uid="{77591B6C-B234-4CF4-9452-A37187AA890A}"/>
    <cellStyle name="Table  - Style6 33 3" xfId="41993" xr:uid="{095327A7-2358-4227-80A2-6DC22ABB3152}"/>
    <cellStyle name="Table  - Style6 33 3 2" xfId="41994" xr:uid="{0D389439-C001-4407-A731-9DD8F62AA764}"/>
    <cellStyle name="Table  - Style6 33 4" xfId="41995" xr:uid="{77D808C2-B86E-431B-93BE-B56FD371B6B6}"/>
    <cellStyle name="Table  - Style6 34" xfId="41996" xr:uid="{498C169E-83B8-41B5-B4F3-455274B73BD9}"/>
    <cellStyle name="Table  - Style6 34 2" xfId="41997" xr:uid="{BB100928-6D25-43A4-9044-C9F7B7CE5F3E}"/>
    <cellStyle name="Table  - Style6 34 2 2" xfId="41998" xr:uid="{EF75031C-4B3B-4467-A87D-6422722D8049}"/>
    <cellStyle name="Table  - Style6 34 3" xfId="41999" xr:uid="{AE9BBB25-5CFE-4448-BADC-3305EB2AE15B}"/>
    <cellStyle name="Table  - Style6 34 3 2" xfId="42000" xr:uid="{07BEAC2C-3E89-476E-9A72-097EB67C1A9A}"/>
    <cellStyle name="Table  - Style6 34 4" xfId="42001" xr:uid="{D16AEE9C-F4A0-4A32-91C6-5EF3AC842BAF}"/>
    <cellStyle name="Table  - Style6 35" xfId="42002" xr:uid="{8AD875F0-7344-4E59-BE7D-A15680959664}"/>
    <cellStyle name="Table  - Style6 35 2" xfId="42003" xr:uid="{C54D1132-86BA-4829-BA88-C2E7B664B8F5}"/>
    <cellStyle name="Table  - Style6 35 2 2" xfId="42004" xr:uid="{DF3969C3-1C75-43E4-BBDD-5C27F5685B2E}"/>
    <cellStyle name="Table  - Style6 35 3" xfId="42005" xr:uid="{D75DD54E-E46D-4692-AF84-7219A10DAB90}"/>
    <cellStyle name="Table  - Style6 35 3 2" xfId="42006" xr:uid="{DAF95BC0-AE8C-4BD6-B761-E177353AAD0E}"/>
    <cellStyle name="Table  - Style6 35 4" xfId="42007" xr:uid="{1739C5FC-83CD-4D07-9FFD-3BFA7A0B79AC}"/>
    <cellStyle name="Table  - Style6 36" xfId="42008" xr:uid="{154C29F7-1EF0-4F85-BB18-78643F372601}"/>
    <cellStyle name="Table  - Style6 36 2" xfId="42009" xr:uid="{A16AC0A0-553C-4DFB-A1D5-089EF86FA6E9}"/>
    <cellStyle name="Table  - Style6 36 2 2" xfId="42010" xr:uid="{6BE7CFBC-B131-4752-82C5-571783B8BA8B}"/>
    <cellStyle name="Table  - Style6 36 3" xfId="42011" xr:uid="{272716FD-A96F-4E49-8A28-F158F6B12338}"/>
    <cellStyle name="Table  - Style6 36 3 2" xfId="42012" xr:uid="{F3EECE1B-7396-4BB2-9B9E-983843D1A3E4}"/>
    <cellStyle name="Table  - Style6 36 4" xfId="42013" xr:uid="{05A5EF18-3699-43C5-82BF-0497977B505B}"/>
    <cellStyle name="Table  - Style6 37" xfId="42014" xr:uid="{759F280D-8F7B-4F14-89E9-1C337CCDFBC0}"/>
    <cellStyle name="Table  - Style6 37 2" xfId="42015" xr:uid="{1E9BC0C9-180E-436D-B194-0F7998B39BCC}"/>
    <cellStyle name="Table  - Style6 37 2 2" xfId="42016" xr:uid="{04C34721-B274-41B8-BFA5-743363D4AF03}"/>
    <cellStyle name="Table  - Style6 37 3" xfId="42017" xr:uid="{FA47A7D9-8900-41CB-9A0E-45032EE43466}"/>
    <cellStyle name="Table  - Style6 37 3 2" xfId="42018" xr:uid="{1CBDF606-E7DC-4E7E-A260-B380B2387D67}"/>
    <cellStyle name="Table  - Style6 37 4" xfId="42019" xr:uid="{D4FAF91B-01EC-4C9D-91EC-7F77B867F96D}"/>
    <cellStyle name="Table  - Style6 38" xfId="42020" xr:uid="{5741E5AB-CE24-4417-BD77-0931B51F5CAB}"/>
    <cellStyle name="Table  - Style6 38 2" xfId="42021" xr:uid="{66AC9375-BD8F-48AA-A60E-3180C5212745}"/>
    <cellStyle name="Table  - Style6 38 2 2" xfId="42022" xr:uid="{7C428F0A-0089-48C5-A063-7119CD56F65B}"/>
    <cellStyle name="Table  - Style6 38 3" xfId="42023" xr:uid="{8C83EB2A-9A70-45C0-92E5-D4DDC29D8F93}"/>
    <cellStyle name="Table  - Style6 38 3 2" xfId="42024" xr:uid="{1AB9D19C-B7B8-4D43-8B67-26C5A8D15285}"/>
    <cellStyle name="Table  - Style6 38 4" xfId="42025" xr:uid="{76137E0F-14DC-419F-BF25-B934D9C5D553}"/>
    <cellStyle name="Table  - Style6 39" xfId="42026" xr:uid="{BD6F329B-0E2F-442F-A1C9-B7B4C8E6D286}"/>
    <cellStyle name="Table  - Style6 39 2" xfId="42027" xr:uid="{F0E13796-ED11-498C-B482-254BFDBBF9B6}"/>
    <cellStyle name="Table  - Style6 39 2 2" xfId="42028" xr:uid="{02C302BD-A06E-4C20-966A-F0E4F56A599D}"/>
    <cellStyle name="Table  - Style6 39 3" xfId="42029" xr:uid="{0239C9BD-0BEA-4135-97DC-C910D7F98B7E}"/>
    <cellStyle name="Table  - Style6 39 3 2" xfId="42030" xr:uid="{58D332D4-425E-4224-866F-26123F7FAAE2}"/>
    <cellStyle name="Table  - Style6 39 4" xfId="42031" xr:uid="{B2F8144C-A2B7-4AF1-9B87-6031DC690105}"/>
    <cellStyle name="Table  - Style6 4" xfId="42032" xr:uid="{588B5DD7-9372-450C-AC40-4907135A26FE}"/>
    <cellStyle name="Table  - Style6 4 2" xfId="42033" xr:uid="{60943732-58F6-4FFB-B684-CF7D4D83D8AF}"/>
    <cellStyle name="Table  - Style6 4 2 2" xfId="42034" xr:uid="{75F5771D-93D4-44BB-80AE-A75FD13BB8D0}"/>
    <cellStyle name="Table  - Style6 4 3" xfId="42035" xr:uid="{0AA6D46D-1AA6-48A6-9DF7-4C5A9596EC5F}"/>
    <cellStyle name="Table  - Style6 4 3 2" xfId="42036" xr:uid="{7C1C08CE-C378-40F1-B406-131C28280941}"/>
    <cellStyle name="Table  - Style6 4 4" xfId="42037" xr:uid="{72093292-6CB2-4C27-9840-BA939B261FE4}"/>
    <cellStyle name="Table  - Style6 40" xfId="42038" xr:uid="{7DC1235A-BCF8-4965-841E-F0571579ECF2}"/>
    <cellStyle name="Table  - Style6 40 2" xfId="42039" xr:uid="{C1193860-3621-4F45-BBF1-396A87EE0825}"/>
    <cellStyle name="Table  - Style6 40 2 2" xfId="42040" xr:uid="{F8C68CF5-325B-451C-952A-2249E78828BC}"/>
    <cellStyle name="Table  - Style6 40 3" xfId="42041" xr:uid="{BB86A7D4-E7BC-46F3-8521-1C829C3AA30B}"/>
    <cellStyle name="Table  - Style6 40 3 2" xfId="42042" xr:uid="{3A4FC000-1885-427B-A5CD-C93F6FE26244}"/>
    <cellStyle name="Table  - Style6 40 4" xfId="42043" xr:uid="{4AE44200-8DF3-4365-8AF8-5A8A6B6895AF}"/>
    <cellStyle name="Table  - Style6 41" xfId="42044" xr:uid="{4189952B-598B-4B43-9843-7C5B40080D28}"/>
    <cellStyle name="Table  - Style6 41 2" xfId="42045" xr:uid="{92C6ACF0-C1EA-4959-91F8-834171210152}"/>
    <cellStyle name="Table  - Style6 41 2 2" xfId="42046" xr:uid="{851D5816-5CF9-4095-BA4B-34A4C5DB104A}"/>
    <cellStyle name="Table  - Style6 41 3" xfId="42047" xr:uid="{023476BB-E5BB-4F96-80BE-8C0B7EB3FDD7}"/>
    <cellStyle name="Table  - Style6 41 3 2" xfId="42048" xr:uid="{893395A5-9F7B-43EC-A1F7-E1C0ACD4182A}"/>
    <cellStyle name="Table  - Style6 41 4" xfId="42049" xr:uid="{2595D36F-E2EE-448C-BDE3-BBC351219E8E}"/>
    <cellStyle name="Table  - Style6 42" xfId="42050" xr:uid="{DCFF4948-7D21-4FE9-AA08-07A43642D170}"/>
    <cellStyle name="Table  - Style6 42 2" xfId="42051" xr:uid="{2B1165FA-25AA-47A4-9177-9BB94B44C8E5}"/>
    <cellStyle name="Table  - Style6 43" xfId="42052" xr:uid="{07B7DF6F-816F-410A-BA10-03B58DA03003}"/>
    <cellStyle name="Table  - Style6 5" xfId="42053" xr:uid="{C0F22850-C80B-4E0B-8940-4CDAAF45CCD2}"/>
    <cellStyle name="Table  - Style6 5 2" xfId="42054" xr:uid="{B2282859-D2C9-4EB5-B3F6-D5D4411725B5}"/>
    <cellStyle name="Table  - Style6 5 2 2" xfId="42055" xr:uid="{7D68B5A5-1754-485F-8FB0-3FE554FD3B2C}"/>
    <cellStyle name="Table  - Style6 5 3" xfId="42056" xr:uid="{EECC4A3B-A922-40D6-A0CB-159DCA39B444}"/>
    <cellStyle name="Table  - Style6 5 3 2" xfId="42057" xr:uid="{6DF04EDA-DFA6-470C-9414-C5A8DB303B12}"/>
    <cellStyle name="Table  - Style6 5 4" xfId="42058" xr:uid="{D2E85F7B-7334-4D8D-BA5C-214FD62E534C}"/>
    <cellStyle name="Table  - Style6 6" xfId="42059" xr:uid="{2C2BDE72-AA64-48C3-AF36-28AAB361A437}"/>
    <cellStyle name="Table  - Style6 6 2" xfId="42060" xr:uid="{6EB5A3EC-1FC4-43C7-B36A-A02E989A80A2}"/>
    <cellStyle name="Table  - Style6 6 2 2" xfId="42061" xr:uid="{62B9F81D-0C3B-4315-84D0-B72323D9E76B}"/>
    <cellStyle name="Table  - Style6 6 3" xfId="42062" xr:uid="{36269DCF-1931-406A-8D70-88BA06811E39}"/>
    <cellStyle name="Table  - Style6 6 3 2" xfId="42063" xr:uid="{8F50F485-BF43-48D3-BCF9-9647D0D3B500}"/>
    <cellStyle name="Table  - Style6 6 4" xfId="42064" xr:uid="{D583AE76-BFA4-4702-BB18-D0350EFB5FC3}"/>
    <cellStyle name="Table  - Style6 7" xfId="42065" xr:uid="{49E9F2E3-D435-4E40-B9CC-DC9B58137E4D}"/>
    <cellStyle name="Table  - Style6 7 2" xfId="42066" xr:uid="{9A079C73-CE9E-4A5B-A715-8FC1686FE998}"/>
    <cellStyle name="Table  - Style6 7 2 2" xfId="42067" xr:uid="{7CEA6D9F-2E5F-4024-AD6B-CEF9D0E2B8A6}"/>
    <cellStyle name="Table  - Style6 7 3" xfId="42068" xr:uid="{D4A981D8-3454-4836-B7C5-B646FD36B171}"/>
    <cellStyle name="Table  - Style6 7 3 2" xfId="42069" xr:uid="{F4362798-7CD9-4822-A3D1-BACE46B39BAD}"/>
    <cellStyle name="Table  - Style6 7 4" xfId="42070" xr:uid="{70CFF1D0-FF6C-4D74-8023-2FF1DB5D6599}"/>
    <cellStyle name="Table  - Style6 8" xfId="42071" xr:uid="{35FCE6EB-B30C-4FB7-8B4C-D04A9FF9CF05}"/>
    <cellStyle name="Table  - Style6 8 2" xfId="42072" xr:uid="{FB71C1E8-AFE0-4B89-B6D0-F2366E71A917}"/>
    <cellStyle name="Table  - Style6 8 2 2" xfId="42073" xr:uid="{07C5491C-180B-426B-B3D9-74D9B6B56DA7}"/>
    <cellStyle name="Table  - Style6 8 3" xfId="42074" xr:uid="{E1878D68-BC4F-46D6-BACE-2024144B1584}"/>
    <cellStyle name="Table  - Style6 8 3 2" xfId="42075" xr:uid="{39FDC18C-E960-4121-B8F2-97E779B1E4D2}"/>
    <cellStyle name="Table  - Style6 8 4" xfId="42076" xr:uid="{DEBFCDB7-5BCB-4805-B3EC-DEECD07D980A}"/>
    <cellStyle name="Table  - Style6 9" xfId="42077" xr:uid="{E92EC6E7-2F4B-4C13-B321-05F230167580}"/>
    <cellStyle name="Table  - Style6 9 2" xfId="42078" xr:uid="{89ECA622-51C9-4536-A063-D1EE72EC627E}"/>
    <cellStyle name="Table  - Style6 9 2 2" xfId="42079" xr:uid="{79B7A80B-3203-473C-9479-73578CC98F8E}"/>
    <cellStyle name="Table  - Style6 9 3" xfId="42080" xr:uid="{C1EDC959-3A2F-449C-825C-7109A855455F}"/>
    <cellStyle name="Table  - Style6 9 3 2" xfId="42081" xr:uid="{CC431568-70A2-41BB-AF11-DB35EC5C4DD8}"/>
    <cellStyle name="Table  - Style6 9 4" xfId="42082" xr:uid="{5A6047C9-CF6E-472C-A683-A2F996FD8CE3}"/>
    <cellStyle name="tabledata" xfId="23" xr:uid="{BAA6AE31-DA60-4569-AFE4-3FCA80D7B153}"/>
    <cellStyle name="tabledata 10" xfId="42083" xr:uid="{6B781B83-5904-434B-BB37-0689639BE453}"/>
    <cellStyle name="tabledata 10 2" xfId="42084" xr:uid="{57A919B1-8ABB-435D-B325-76AA7DC5ED0B}"/>
    <cellStyle name="tabledata 11" xfId="42085" xr:uid="{B7F9A08B-0292-4EFC-948D-D83530C77682}"/>
    <cellStyle name="tabledata 11 2" xfId="42086" xr:uid="{A38DB809-46E2-4DFC-916C-6572B38A76E3}"/>
    <cellStyle name="tabledata 12" xfId="42087" xr:uid="{C9AE8868-158C-4695-A861-3E1BF2286B12}"/>
    <cellStyle name="tabledata 12 2" xfId="42088" xr:uid="{99EB9DCA-4A22-4D9D-81B2-8875DAF1001B}"/>
    <cellStyle name="tabledata 13" xfId="42089" xr:uid="{F577B9F0-620A-469F-B284-1073D3F3D41A}"/>
    <cellStyle name="tabledata 13 2" xfId="42090" xr:uid="{ED90A5AC-F2AB-4527-8A9D-4E64F7E7862D}"/>
    <cellStyle name="tabledata 14" xfId="42091" xr:uid="{E4F8F215-158A-48CE-8FD7-8F483E28230F}"/>
    <cellStyle name="tabledata 14 2" xfId="42092" xr:uid="{3B7356B6-25B0-4352-8BF1-4A2D4E97B7C3}"/>
    <cellStyle name="tabledata 15" xfId="42093" xr:uid="{60F47AD7-5B24-481F-AAA7-0B78F179AE85}"/>
    <cellStyle name="tabledata 15 2" xfId="42094" xr:uid="{AD3204B4-3D1C-40A8-956A-C8155D5D82A8}"/>
    <cellStyle name="tabledata 16" xfId="42095" xr:uid="{049992DD-E610-4212-B94A-A6DF2FB5BEB3}"/>
    <cellStyle name="tabledata 16 2" xfId="42096" xr:uid="{37479D20-72C2-4F1E-8DFB-F8D69991A40F}"/>
    <cellStyle name="tabledata 17" xfId="42097" xr:uid="{7854CDFC-3786-4A1E-8F03-6D65AB080864}"/>
    <cellStyle name="tabledata 17 2" xfId="42098" xr:uid="{41431D1C-892B-49F0-ABF1-B3CB641F8F11}"/>
    <cellStyle name="tabledata 18" xfId="42099" xr:uid="{037E69F8-3ECF-4B8C-9855-098361E27ABD}"/>
    <cellStyle name="tabledata 18 2" xfId="42100" xr:uid="{1CFBC5F9-33A2-4E55-A4A1-137F3CBB37F7}"/>
    <cellStyle name="tabledata 19" xfId="42101" xr:uid="{D5611592-222D-430D-BBBE-4725AD7441E2}"/>
    <cellStyle name="tabledata 19 2" xfId="42102" xr:uid="{0C71E527-B64A-49BC-A345-92158BFF64C4}"/>
    <cellStyle name="tabledata 2" xfId="42103" xr:uid="{CB58FC84-3869-4BBC-B995-6B20412AE938}"/>
    <cellStyle name="tabledata 2 10" xfId="42104" xr:uid="{DB7566E3-792A-43DF-A23F-46CD1813FA4F}"/>
    <cellStyle name="tabledata 2 11" xfId="42105" xr:uid="{902FE252-95FF-4009-98A0-3DDEB149BD1B}"/>
    <cellStyle name="tabledata 2 12" xfId="42106" xr:uid="{77FF5256-23EC-4C1C-9906-8756327581D0}"/>
    <cellStyle name="tabledata 2 13" xfId="42107" xr:uid="{B407D7BF-82A5-4358-9BAF-E69F90D9AA14}"/>
    <cellStyle name="tabledata 2 14" xfId="42108" xr:uid="{7D4B02C9-EB07-4271-8219-A863C2C4140F}"/>
    <cellStyle name="tabledata 2 15" xfId="42109" xr:uid="{05F6329B-EE21-4DF3-8FFC-F93F179D451B}"/>
    <cellStyle name="tabledata 2 2" xfId="42110" xr:uid="{15D52C87-E109-49CF-B8CF-AF0BAD82084A}"/>
    <cellStyle name="tabledata 2 3" xfId="42111" xr:uid="{7DBAAC7C-DF51-4B8F-B161-0A15E0298F7B}"/>
    <cellStyle name="tabledata 2 4" xfId="42112" xr:uid="{33011C5D-4906-4148-928F-C85D27B95497}"/>
    <cellStyle name="tabledata 2 5" xfId="42113" xr:uid="{461E8D27-7303-4D18-8F28-14515DDB022A}"/>
    <cellStyle name="tabledata 2 6" xfId="42114" xr:uid="{449D7CA6-0F0B-4C63-AF3C-65DC3FAED3D2}"/>
    <cellStyle name="tabledata 2 7" xfId="42115" xr:uid="{99BA98BF-9908-4A04-9D6C-393C230E085B}"/>
    <cellStyle name="tabledata 2 8" xfId="42116" xr:uid="{D6EF277E-DBFD-4A1F-B10A-99AF445617DC}"/>
    <cellStyle name="tabledata 2 9" xfId="42117" xr:uid="{E22A8822-9365-4E94-BF98-024486791D61}"/>
    <cellStyle name="tabledata 20" xfId="42118" xr:uid="{43802BE3-8CB2-4BA1-9C5E-7B804B122AF3}"/>
    <cellStyle name="tabledata 20 2" xfId="42119" xr:uid="{F4797832-1D81-4908-BF11-92D53DA74FDA}"/>
    <cellStyle name="tabledata 21" xfId="42120" xr:uid="{89CF86F9-7350-4549-AAF6-24BB31F5B01B}"/>
    <cellStyle name="tabledata 21 2" xfId="42121" xr:uid="{D21BADFD-A3E4-4BC8-B280-F9172BEC2224}"/>
    <cellStyle name="tabledata 22" xfId="42122" xr:uid="{6A3D2C80-4434-4D13-A658-40A5B643C719}"/>
    <cellStyle name="tabledata 22 2" xfId="42123" xr:uid="{BBB4739F-86C3-4C4E-B871-E8CF6F05CC84}"/>
    <cellStyle name="tabledata 23" xfId="42124" xr:uid="{ABE33528-3D83-44C1-B7B6-78316A3748C8}"/>
    <cellStyle name="tabledata 23 2" xfId="42125" xr:uid="{953666D3-5C5E-4739-8AE3-7FDC7E08BC77}"/>
    <cellStyle name="tabledata 24" xfId="42126" xr:uid="{0E2130B6-7351-42DD-92F8-88A4BBF80AFA}"/>
    <cellStyle name="tabledata 24 2" xfId="42127" xr:uid="{715737FF-FFAC-4B9B-A68B-BB6495F55B71}"/>
    <cellStyle name="tabledata 25" xfId="42128" xr:uid="{A2FAC531-9B49-454B-A99E-3D8196A2A5E1}"/>
    <cellStyle name="tabledata 25 2" xfId="42129" xr:uid="{15709031-85D6-416D-8450-C64D94270C6F}"/>
    <cellStyle name="tabledata 26" xfId="42130" xr:uid="{87F99F17-E7B2-432A-9696-613EA292538E}"/>
    <cellStyle name="tabledata 26 2" xfId="42131" xr:uid="{FF60656C-2D2F-46BB-B5B9-C051709615C8}"/>
    <cellStyle name="tabledata 27" xfId="42132" xr:uid="{399CF6F0-A56D-4564-AE15-86E2BFE1B9FB}"/>
    <cellStyle name="tabledata 27 2" xfId="42133" xr:uid="{0CD750DA-FFB7-4B3A-8630-2B3B9068EAC4}"/>
    <cellStyle name="tabledata 28" xfId="42134" xr:uid="{A32A2FD1-B63F-4606-8F0D-DAB86BA650D2}"/>
    <cellStyle name="tabledata 28 2" xfId="42135" xr:uid="{9F22F394-5346-4C7B-828A-E7FB35E7B588}"/>
    <cellStyle name="tabledata 29" xfId="42136" xr:uid="{78BCF894-1226-42AA-A785-96679BFFF6AD}"/>
    <cellStyle name="tabledata 29 2" xfId="42137" xr:uid="{4664272F-3507-4114-9EEB-1A1BAA9765B0}"/>
    <cellStyle name="tabledata 3" xfId="42138" xr:uid="{A886F6BF-7D4F-4EFB-8736-F28CCE34584E}"/>
    <cellStyle name="tabledata 3 2" xfId="42139" xr:uid="{4FC56867-9715-4A03-A471-5A66646B022A}"/>
    <cellStyle name="tabledata 30" xfId="42140" xr:uid="{3C146E85-E026-423C-AB16-A1D2B6523AAC}"/>
    <cellStyle name="tabledata 30 2" xfId="42141" xr:uid="{D9F614D1-0745-467A-9518-FC31D31505E5}"/>
    <cellStyle name="tabledata 31" xfId="42142" xr:uid="{94A4F29F-894C-4D22-8AEE-A30A5F7FCC9D}"/>
    <cellStyle name="tabledata 31 2" xfId="42143" xr:uid="{5435E76D-0119-499C-A7BC-19CDFC5B63E7}"/>
    <cellStyle name="tabledata 32" xfId="42144" xr:uid="{0FFE6C01-9F3A-4B70-A302-90F910B2D37B}"/>
    <cellStyle name="tabledata 32 2" xfId="42145" xr:uid="{CD4D6880-3A74-4DFC-977F-B3C1CBAF3287}"/>
    <cellStyle name="tabledata 33" xfId="42146" xr:uid="{43D672C9-90DA-4796-9D5F-5EC798EBD077}"/>
    <cellStyle name="tabledata 33 2" xfId="42147" xr:uid="{5E137B90-18CB-4AB5-9775-262004EC2C72}"/>
    <cellStyle name="tabledata 34" xfId="42148" xr:uid="{F1260ECE-9BEC-477E-A473-395125B6C2AC}"/>
    <cellStyle name="tabledata 34 2" xfId="42149" xr:uid="{3ADE183D-20BA-4BA4-A492-300611D0BDDC}"/>
    <cellStyle name="tabledata 35" xfId="42150" xr:uid="{DAC03E3B-D516-4E5E-994D-104AC8A21A54}"/>
    <cellStyle name="tabledata 35 2" xfId="42151" xr:uid="{B39FECB2-DB16-4969-9406-0DC2F601BB02}"/>
    <cellStyle name="tabledata 36" xfId="42152" xr:uid="{4AF45F87-D10D-4F8F-95E6-74E8D4A76B6B}"/>
    <cellStyle name="tabledata 36 2" xfId="42153" xr:uid="{73BA1B87-BCE7-4590-8A97-3572FFA76071}"/>
    <cellStyle name="tabledata 37" xfId="42154" xr:uid="{0710D75A-AFD9-4C86-BA46-BCDD4F4F8B64}"/>
    <cellStyle name="tabledata 37 2" xfId="42155" xr:uid="{204418A8-31BB-429A-90AC-4E5691852838}"/>
    <cellStyle name="tabledata 38" xfId="42156" xr:uid="{05DC1562-BD30-4C76-B1CA-AC874C4266D2}"/>
    <cellStyle name="tabledata 38 2" xfId="42157" xr:uid="{CC0E62AE-5BC4-4883-A255-6C6E3E583F3C}"/>
    <cellStyle name="tabledata 39" xfId="42158" xr:uid="{02745FCB-8880-46E3-AF91-81565B6D2CA7}"/>
    <cellStyle name="tabledata 39 2" xfId="42159" xr:uid="{130D5081-5A22-4B27-B69B-FEC116C13F1D}"/>
    <cellStyle name="tabledata 4" xfId="42160" xr:uid="{753990B5-D39E-42CC-A767-BCAB1E89FC19}"/>
    <cellStyle name="tabledata 4 2" xfId="42161" xr:uid="{4D54793D-F16F-4DD2-B120-E848C9ABDC8A}"/>
    <cellStyle name="tabledata 40" xfId="42162" xr:uid="{1AD657E6-78EA-475A-9D6E-43BD4E8B0218}"/>
    <cellStyle name="tabledata 40 2" xfId="42163" xr:uid="{83755541-E9CD-4E72-BFCF-4B85AD272031}"/>
    <cellStyle name="tabledata 5" xfId="42164" xr:uid="{84A5E3FD-3893-4BA0-92B9-1DB42558F848}"/>
    <cellStyle name="tabledata 5 2" xfId="42165" xr:uid="{97E8BDDB-74BE-4D3D-AADF-1E717A8396E0}"/>
    <cellStyle name="tabledata 6" xfId="42166" xr:uid="{0EAA113A-EE9A-4042-98A6-6F79E02F28ED}"/>
    <cellStyle name="tabledata 6 2" xfId="42167" xr:uid="{6603B34B-FFB6-420F-BE98-8393501A60D8}"/>
    <cellStyle name="tabledata 7" xfId="42168" xr:uid="{A36EF932-5CBB-4839-AA7D-13E13CBEC055}"/>
    <cellStyle name="tabledata 7 2" xfId="42169" xr:uid="{FD8B03F5-A0CD-4AB1-910A-AAF552D7FBED}"/>
    <cellStyle name="tabledata 8" xfId="42170" xr:uid="{1F9D23A8-DC33-40D3-85E8-1D00B0FAA5A2}"/>
    <cellStyle name="tabledata 8 2" xfId="42171" xr:uid="{572E6C09-EF77-4D7E-B604-9721F9FB6B68}"/>
    <cellStyle name="tabledata 9" xfId="42172" xr:uid="{004653F4-FEB3-4FC0-AE61-5456F744981E}"/>
    <cellStyle name="tabledata 9 2" xfId="42173" xr:uid="{4DF3266C-6D17-46B3-8469-C265DC961697}"/>
    <cellStyle name="tabledata_~8118680" xfId="42174" xr:uid="{C33A224C-BA8D-4880-B292-D0AE338164B0}"/>
    <cellStyle name="Test" xfId="42175" xr:uid="{28D561C9-71CF-48DF-B50C-F6D692A01B5E}"/>
    <cellStyle name="Text Indent A" xfId="42176" xr:uid="{942C296D-7EC5-4347-A2F5-CB7D9E2D09AD}"/>
    <cellStyle name="Text Indent B" xfId="42177" xr:uid="{6157D64D-DF63-4238-9480-65A505826EFA}"/>
    <cellStyle name="Text Indent C" xfId="42178" xr:uid="{815D0FE8-FDA1-4D9A-BD00-D668CCB84058}"/>
    <cellStyle name="TextBold" xfId="42179" xr:uid="{6465B67B-D365-4298-ADDB-568A2C774715}"/>
    <cellStyle name="TextItalic" xfId="42180" xr:uid="{5CB29736-B42F-4A9B-8408-5DBBE1CC3970}"/>
    <cellStyle name="TextNormal" xfId="42181" xr:uid="{46EC240E-8947-4880-BC64-A4FC298B6A04}"/>
    <cellStyle name="þ_x001d_ð‡_x000c_éþ÷_x000c_âþU_x0001_7_x0009_~1_x0007__x0001__x0001_" xfId="42182" xr:uid="{2FED0F4E-A369-4F50-8DED-672F88DAA0C8}"/>
    <cellStyle name="þ_x001d_ð‡_x000c_éþ÷_x000c_âþU_x0001_7_x0009_~1_x0007__x0001__x0001_ 10" xfId="42183" xr:uid="{DDFC455C-7D32-44B6-8008-748852FB94B4}"/>
    <cellStyle name="þ_x001d_ð‡_x000c_éþ÷_x000c_âþU_x0001_7_x0009_~1_x0007__x0001__x0001_ 2" xfId="42184" xr:uid="{1791BFB8-9F6B-4548-9639-CC0EA681E495}"/>
    <cellStyle name="þ_x001d_ð‡_x000c_éþ÷_x000c_âþU_x0001_7_x0009_~1_x0007__x0001__x0001_ 2 2" xfId="42185" xr:uid="{DA38F7C1-07C9-410B-A716-CB6BC27510A0}"/>
    <cellStyle name="þ_x001d_ð‡_x000c_éþ÷_x000c_âþU_x0001_7_x0009_~1_x0007__x0001__x0001_ 2 2 2" xfId="42186" xr:uid="{680A474E-CC0F-479F-9C4F-B453D83A4A50}"/>
    <cellStyle name="þ_x001d_ð‡_x000c_éþ÷_x000c_âþU_x0001_7_x0009_~1_x0007__x0001__x0001_ 2 2 3" xfId="42187" xr:uid="{58494767-E567-4D9F-BF13-D2053F8B41A2}"/>
    <cellStyle name="þ_x001d_ð‡_x000c_éþ÷_x000c_âþU_x0001_7_x0009_~1_x0007__x0001__x0001_ 2 2 3 2" xfId="42188" xr:uid="{2FFAE2CB-C5DE-488B-A1AE-1190B0D20FBB}"/>
    <cellStyle name="þ_x001d_ð‡_x000c_éþ÷_x000c_âþU_x0001_7_x0009_~1_x0007__x0001__x0001_ 2 2 3 3" xfId="42189" xr:uid="{06B365C5-2F13-4F50-B6DC-47A9EEFA0EB3}"/>
    <cellStyle name="þ_x001d_ð‡_x000c_éþ÷_x000c_âþU_x0001_7_x0009_~1_x0007__x0001__x0001_ 2 2_Findur Acctg" xfId="42190" xr:uid="{7103B584-59C4-41D9-B476-A06BCA0D8E9C}"/>
    <cellStyle name="þ_x001d_ð‡_x000c_éþ÷_x000c_âþU_x0001_7_x0009_~1_x0007__x0001__x0001_ 2 3" xfId="42191" xr:uid="{280ACC9D-B17A-471C-BE58-A623A207BB7A}"/>
    <cellStyle name="þ_x001d_ð‡_x000c_éþ÷_x000c_âþU_x0001_7_x0009_~1_x0007__x0001__x0001_ 2 4" xfId="42192" xr:uid="{ACBBF470-0A76-4024-822D-7B86313469EA}"/>
    <cellStyle name="þ_x001d_ð‡_x000c_éþ÷_x000c_âþU_x0001_7_x0009_~1_x0007__x0001__x0001_ 2 4 2" xfId="42193" xr:uid="{E2B326FB-8767-418F-BA7C-2C3C004743B8}"/>
    <cellStyle name="þ_x001d_ð‡_x000c_éþ÷_x000c_âþU_x0001_7_x0009_~1_x0007__x0001__x0001_ 2 4 3" xfId="42194" xr:uid="{50484732-FFDF-429B-8DD8-2A528AD5D310}"/>
    <cellStyle name="þ_x001d_ð‡_x000c_éþ÷_x000c_âþU_x0001_7_x0009_~1_x0007__x0001__x0001_ 2 4 3 2" xfId="42195" xr:uid="{0882245B-0391-4D4F-8FD1-81E56862CC91}"/>
    <cellStyle name="þ_x001d_ð‡_x000c_éþ÷_x000c_âþU_x0001_7_x0009_~1_x0007__x0001__x0001_ 2 4 3 2 2" xfId="42196" xr:uid="{CFBC2907-F983-4BA6-BBD1-C07DABBEAF06}"/>
    <cellStyle name="þ_x001d_ð‡_x000c_éþ÷_x000c_âþU_x0001_7_x0009_~1_x0007__x0001__x0001_ 2 4 4" xfId="42197" xr:uid="{AA9570E7-C342-4A57-89B7-0786E69FFF19}"/>
    <cellStyle name="þ_x001d_ð‡_x000c_éþ÷_x000c_âþU_x0001_7_x0009_~1_x0007__x0001__x0001_ 2_IFRS Micro BA LTD Inv" xfId="42198" xr:uid="{3BDF15AD-CE2F-4524-892A-1B8D0B8ED18F}"/>
    <cellStyle name="þ_x001d_ð‡_x000c_éþ÷_x000c_âþU_x0001_7_x0009_~1_x0007__x0001__x0001_ 3" xfId="42199" xr:uid="{7CFF2E2C-A57D-4369-8D0C-AE1E31E05AF9}"/>
    <cellStyle name="þ_x001d_ð‡_x000c_éþ÷_x000c_âþU_x0001_7_x0009_~1_x0007__x0001__x0001_ 3 10" xfId="42200" xr:uid="{D2A8B26F-F442-4F53-A1B8-F42B7B2FBB5C}"/>
    <cellStyle name="þ_x001d_ð‡_x000c_éþ÷_x000c_âþU_x0001_7_x0009_~1_x0007__x0001__x0001_ 3 11" xfId="42201" xr:uid="{98CBC075-FC8D-4EDE-B9A0-D57E116AA6F0}"/>
    <cellStyle name="þ_x001d_ð‡_x000c_éþ÷_x000c_âþU_x0001_7_x0009_~1_x0007__x0001__x0001_ 3 2" xfId="42202" xr:uid="{F4243BBF-D875-4322-8030-F4B488D5BBFA}"/>
    <cellStyle name="þ_x001d_ð‡_x000c_éþ÷_x000c_âþU_x0001_7_x0009_~1_x0007__x0001__x0001_ 3 2 2" xfId="42203" xr:uid="{8E082293-CA74-426A-91B4-D19CBB5941B2}"/>
    <cellStyle name="þ_x001d_ð‡_x000c_éþ÷_x000c_âþU_x0001_7_x0009_~1_x0007__x0001__x0001_ 3 2 3" xfId="42204" xr:uid="{F3D7CB72-16C8-4556-BE45-1F40281EA2CB}"/>
    <cellStyle name="þ_x001d_ð‡_x000c_éþ÷_x000c_âþU_x0001_7_x0009_~1_x0007__x0001__x0001_ 3 2_Findur Acctg" xfId="42205" xr:uid="{B0896E7F-EDCE-4B90-8D19-6386D13C056C}"/>
    <cellStyle name="þ_x001d_ð‡_x000c_éþ÷_x000c_âþU_x0001_7_x0009_~1_x0007__x0001__x0001_ 3 3" xfId="42206" xr:uid="{B4111466-D3DB-4DC1-BE1F-795465E018B5}"/>
    <cellStyle name="þ_x001d_ð‡_x000c_éþ÷_x000c_âþU_x0001_7_x0009_~1_x0007__x0001__x0001_ 3 4" xfId="42207" xr:uid="{810CE35B-94F4-45B6-873B-9E836889C30A}"/>
    <cellStyle name="þ_x001d_ð‡_x000c_éþ÷_x000c_âþU_x0001_7_x0009_~1_x0007__x0001__x0001_ 3 5" xfId="42208" xr:uid="{55140424-3425-4E7A-830C-39235D9317D9}"/>
    <cellStyle name="þ_x001d_ð‡_x000c_éþ÷_x000c_âþU_x0001_7_x0009_~1_x0007__x0001__x0001_ 3 6" xfId="42209" xr:uid="{05291580-A48A-4456-A51B-0B1ABF4A8F7B}"/>
    <cellStyle name="þ_x001d_ð‡_x000c_éþ÷_x000c_âþU_x0001_7_x0009_~1_x0007__x0001__x0001_ 3 7" xfId="42210" xr:uid="{B4320F6E-AF2D-4E8F-8AA3-B13A00E8E623}"/>
    <cellStyle name="þ_x001d_ð‡_x000c_éþ÷_x000c_âþU_x0001_7_x0009_~1_x0007__x0001__x0001_ 3 8" xfId="42211" xr:uid="{DC4733BC-E035-47AD-9680-E752068E02DD}"/>
    <cellStyle name="þ_x001d_ð‡_x000c_éþ÷_x000c_âþU_x0001_7_x0009_~1_x0007__x0001__x0001_ 3 9" xfId="42212" xr:uid="{9620BBC9-1901-4053-A758-68F9ED862F5E}"/>
    <cellStyle name="þ_x001d_ð‡_x000c_éþ÷_x000c_âþU_x0001_7_x0009_~1_x0007__x0001__x0001_ 3_IFRS Micro BA LTD Inv" xfId="42213" xr:uid="{82061D72-3CAC-4E95-9D55-E12FF081D84B}"/>
    <cellStyle name="þ_x001d_ð‡_x000c_éþ÷_x000c_âþU_x0001_7_x0009_~1_x0007__x0001__x0001_ 4" xfId="42214" xr:uid="{488A37B5-9E49-4309-8D9A-FDC7F8C4C854}"/>
    <cellStyle name="þ_x001d_ð‡_x000c_éþ÷_x000c_âþU_x0001_7_x0009_~1_x0007__x0001__x0001_ 4 2" xfId="42215" xr:uid="{50F0E781-549C-4741-9ECE-2B1B57E4CD3A}"/>
    <cellStyle name="þ_x001d_ð‡_x000c_éþ÷_x000c_âþU_x0001_7_x0009_~1_x0007__x0001__x0001_ 4 3" xfId="42216" xr:uid="{4B6F3EC2-BFFE-44E3-B15F-D575926DADFB}"/>
    <cellStyle name="þ_x001d_ð‡_x000c_éþ÷_x000c_âþU_x0001_7_x0009_~1_x0007__x0001__x0001_ 5" xfId="42217" xr:uid="{0BD526EC-1866-4D54-94A3-23D1DEA8F075}"/>
    <cellStyle name="þ_x001d_ð‡_x000c_éþ÷_x000c_âþU_x0001_7_x0009_~1_x0007__x0001__x0001_ 5 2" xfId="42218" xr:uid="{0A37099B-2782-4F34-9ABB-A64B0D444E86}"/>
    <cellStyle name="þ_x001d_ð‡_x000c_éþ÷_x000c_âþU_x0001_7_x0009_~1_x0007__x0001__x0001_ 5 3" xfId="42219" xr:uid="{00CFD48F-AA1E-4C01-A7FE-FCB79A5642BE}"/>
    <cellStyle name="þ_x001d_ð‡_x000c_éþ÷_x000c_âþU_x0001_7_x0009_~1_x0007__x0001__x0001_ 5 3 2" xfId="42220" xr:uid="{84C7C275-2D78-4C23-85AD-51B32A677EC1}"/>
    <cellStyle name="þ_x001d_ð‡_x000c_éþ÷_x000c_âþU_x0001_7_x0009_~1_x0007__x0001__x0001_ 5 3 2 2" xfId="42221" xr:uid="{76C84023-6047-4E6E-A239-3E68C3F67B08}"/>
    <cellStyle name="þ_x001d_ð‡_x000c_éþ÷_x000c_âþU_x0001_7_x0009_~1_x0007__x0001__x0001_ 5 4" xfId="42222" xr:uid="{85C0D8E2-FAE8-4116-B3E9-7D6A042D571E}"/>
    <cellStyle name="þ_x001d_ð‡_x000c_éþ÷_x000c_âþU_x0001_7_x0009_~1_x0007__x0001__x0001_ 6" xfId="42223" xr:uid="{7DD8F77C-4077-451E-997A-32025AE6C9EA}"/>
    <cellStyle name="þ_x001d_ð‡_x000c_éþ÷_x000c_âþU_x0001_7_x0009_~1_x0007__x0001__x0001_ 7" xfId="42224" xr:uid="{808657F9-B670-4C3C-BDF6-7B6AE6E67B42}"/>
    <cellStyle name="þ_x001d_ð‡_x000c_éþ÷_x000c_âþU_x0001_7_x0009_~1_x0007__x0001__x0001_ 8" xfId="42225" xr:uid="{C96DB591-EEA8-4614-AB72-E81AEF32037D}"/>
    <cellStyle name="þ_x001d_ð‡_x000c_éþ÷_x000c_âþU_x0001_7_x0009_~1_x0007__x0001__x0001_ 9" xfId="42226" xr:uid="{314DD0E2-BD03-412C-8F95-6D4CCC27D843}"/>
    <cellStyle name="þ_x001d_ð‡_x000c_éþ÷_x000c_âþU_x0001_7_x0009_~1_x0007__x0001__x0001__C - Essbase Pre March" xfId="42227" xr:uid="{F32EDF3C-13B9-4319-951F-890B2B941068}"/>
    <cellStyle name="Title  - Style1" xfId="42228" xr:uid="{48F07658-BE29-4EA0-B1D7-943077C03941}"/>
    <cellStyle name="Title  - Style6" xfId="42229" xr:uid="{5A968250-0DE0-4240-ADE1-336A5DFF1577}"/>
    <cellStyle name="Title 10" xfId="42230" xr:uid="{C9712737-F445-460C-B82E-4A1BFAA01B42}"/>
    <cellStyle name="Title 10 2" xfId="42231" xr:uid="{A1F03A14-091B-402E-826B-AD2A9DF8375F}"/>
    <cellStyle name="Title 10 3" xfId="42232" xr:uid="{6A1843A3-9824-4942-9F74-14D02C5D44DD}"/>
    <cellStyle name="Title 11" xfId="42233" xr:uid="{5D5C0BA6-B151-455C-A044-EDE0FD164EAE}"/>
    <cellStyle name="Title 11 2" xfId="42234" xr:uid="{7FD388E1-3287-4315-8615-9949D2A9394E}"/>
    <cellStyle name="Title 11 3" xfId="42235" xr:uid="{A702A449-49DA-43AF-93C2-E971679B9E1B}"/>
    <cellStyle name="Title 12" xfId="42236" xr:uid="{55891919-BA98-4E8C-9E11-FBEA716E7DA5}"/>
    <cellStyle name="Title 12 2" xfId="42237" xr:uid="{14B2E072-5597-4C2B-B7AF-E5509424EC41}"/>
    <cellStyle name="Title 12 2 2" xfId="42238" xr:uid="{073DB22B-B2D0-4FF5-8631-FA79B6E79A06}"/>
    <cellStyle name="Title 12 3" xfId="42239" xr:uid="{2482AEA2-9F4D-4C09-BC2C-ADE2DEB07428}"/>
    <cellStyle name="Title 13" xfId="42240" xr:uid="{E36E9953-353F-4C52-9AA6-1A8468018CF1}"/>
    <cellStyle name="Title 14" xfId="42241" xr:uid="{7A9736D8-56BA-4F53-84B8-9AA21436BC78}"/>
    <cellStyle name="Title 15" xfId="42242" xr:uid="{494AC86E-4DD4-437A-87AE-4FFE01F41648}"/>
    <cellStyle name="Title 16" xfId="42243" xr:uid="{0AE9E663-24AA-4FD8-8BF1-2F22F582E378}"/>
    <cellStyle name="Title 2" xfId="42244" xr:uid="{F6DB19D0-2CB4-4F64-AA58-7519CBBB1446}"/>
    <cellStyle name="Title 2 2" xfId="42245" xr:uid="{C0099C56-831A-4DD9-8061-0D0CB528FCC2}"/>
    <cellStyle name="Title 2 2 2" xfId="42246" xr:uid="{905409F6-F2F3-44C7-AED1-2E657F579CFA}"/>
    <cellStyle name="Title 2 2 3" xfId="42247" xr:uid="{699E7E83-54C5-45A8-A5AF-1B1C467EC245}"/>
    <cellStyle name="Title 2 2 4" xfId="42248" xr:uid="{66BC62B2-B9AD-4718-B2D8-1892AD1A9154}"/>
    <cellStyle name="Title 2 2 4 2" xfId="42249" xr:uid="{0536AF8F-FF78-44DC-81CD-26FC4AC12FE6}"/>
    <cellStyle name="Title 2 2 4 3" xfId="42250" xr:uid="{675AB5D4-2C6F-4319-BCE4-BECE7C96F457}"/>
    <cellStyle name="Title 2 2 4 3 2" xfId="42251" xr:uid="{734E3A93-DC15-4A57-A16C-964BF0161BFA}"/>
    <cellStyle name="Title 2 2 4 3 2 2" xfId="42252" xr:uid="{EC0FF4B5-8689-4DA5-A5F9-5D4687AB1FD5}"/>
    <cellStyle name="Title 2 3" xfId="42253" xr:uid="{0EF9153E-F852-47A1-B2E7-622B124A0D1D}"/>
    <cellStyle name="Title 2 3 2" xfId="42254" xr:uid="{1D576A19-4E02-4B73-BDE5-E38108529627}"/>
    <cellStyle name="Title 2 3 2 2" xfId="42255" xr:uid="{24B466A2-1965-4E92-BDF8-76DE29534E42}"/>
    <cellStyle name="Title 2 3 2 3" xfId="42256" xr:uid="{D5056C7D-B9A1-47EC-ABB0-10F0AFF2CF4F}"/>
    <cellStyle name="Title 2 3 3" xfId="42257" xr:uid="{7977C3FA-7681-4786-B9A7-000FAA9E4594}"/>
    <cellStyle name="Title 2 3 4" xfId="42258" xr:uid="{59B372FE-3DBF-495C-8283-E60540452E5B}"/>
    <cellStyle name="Title 2 3 4 2" xfId="42259" xr:uid="{E276A4A9-9EBC-4E6C-8CE6-87C8A11150C2}"/>
    <cellStyle name="Title 2 3 4 3" xfId="42260" xr:uid="{DDE5DCFF-5CB1-4FD4-A7B6-30619EE0BC1D}"/>
    <cellStyle name="Title 2 3 4 3 2" xfId="42261" xr:uid="{61D3384A-EED1-4DD3-9940-9F4E58C3C25F}"/>
    <cellStyle name="Title 2 3 4 3 2 2" xfId="42262" xr:uid="{523C60EC-5C57-457A-B045-BD6863DE83ED}"/>
    <cellStyle name="Title 2 4" xfId="42263" xr:uid="{C8F16FF3-574C-45EA-84F6-F36989A54DC5}"/>
    <cellStyle name="Title 2 4 2" xfId="42264" xr:uid="{17031A12-4F98-44BF-9AF4-E7070E9087C7}"/>
    <cellStyle name="Title 2 4 3" xfId="42265" xr:uid="{B4CCAFAA-52AE-449E-8F2F-05F93ADAF39D}"/>
    <cellStyle name="Title 2 5" xfId="42266" xr:uid="{97947EA5-4008-4004-AE6D-8030181FF371}"/>
    <cellStyle name="Title 2 6" xfId="42267" xr:uid="{420E455F-42CD-4816-84D9-35001AAAB095}"/>
    <cellStyle name="Title 2 6 2" xfId="42268" xr:uid="{15B686B7-0C6A-4FD3-B91A-1AB299773183}"/>
    <cellStyle name="Title 2 6 3" xfId="42269" xr:uid="{B8E1021A-DC67-4F96-8AD3-81F49B3B27E1}"/>
    <cellStyle name="Title 2 6 3 2" xfId="42270" xr:uid="{4A7B4EED-9B0A-4519-96E1-0B3CCBB0A645}"/>
    <cellStyle name="Title 2 6 3 2 2" xfId="42271" xr:uid="{4CF5CA14-4AD1-475C-B6DE-F00E049A8716}"/>
    <cellStyle name="Title 2 6 4" xfId="42272" xr:uid="{B721C08F-D98F-44FD-8F70-34D3592D3DF7}"/>
    <cellStyle name="Title 2 7" xfId="42273" xr:uid="{7DE60A07-0E34-407B-8070-9746882597FD}"/>
    <cellStyle name="Title 2_Findur Acctg" xfId="42274" xr:uid="{331EDE92-CD7C-4F58-9B5C-C47AE19DF569}"/>
    <cellStyle name="Title 3" xfId="42275" xr:uid="{74CA1B02-C32B-4BFA-80BD-A085380E7E9B}"/>
    <cellStyle name="Title 3 2" xfId="42276" xr:uid="{95389E8F-4C46-41B0-BF04-CA89483CD2B6}"/>
    <cellStyle name="Title 3 3" xfId="42277" xr:uid="{E7484BD1-840D-460F-8A57-3EBCE99E4033}"/>
    <cellStyle name="Title 3 4" xfId="42278" xr:uid="{E74DFAA1-75C6-4644-99A3-7CDEEBB46835}"/>
    <cellStyle name="Title 3 4 2" xfId="42279" xr:uid="{1A5B79BA-F9FF-4789-8D21-F92BD4B81691}"/>
    <cellStyle name="Title 3 4 3" xfId="42280" xr:uid="{220242B2-464F-4CC9-9FDF-11B2D7111011}"/>
    <cellStyle name="Title 3 4 3 2" xfId="42281" xr:uid="{5505157E-609A-4E12-BFC5-F0784AE31D69}"/>
    <cellStyle name="Title 3 4 3 2 2" xfId="42282" xr:uid="{268DBBAC-1F7D-4646-9AD4-190A78F0B79A}"/>
    <cellStyle name="Title 4" xfId="42283" xr:uid="{AB8EBCC3-F39A-4AEC-9287-FB640656ED5B}"/>
    <cellStyle name="Title 4 2" xfId="42284" xr:uid="{9D65713A-4FA3-40DC-BC63-00BC899C5ED9}"/>
    <cellStyle name="Title 4 3" xfId="42285" xr:uid="{F637BA80-8402-4B91-A71B-389F1172F6B0}"/>
    <cellStyle name="Title 4 4" xfId="42286" xr:uid="{1006086E-A4E0-4C90-9CEE-C51A80156525}"/>
    <cellStyle name="Title 4 4 2" xfId="42287" xr:uid="{FEC7A6D0-EF63-48F0-841E-E61DB1A38B1A}"/>
    <cellStyle name="Title 4 4 3" xfId="42288" xr:uid="{D99203E7-DBA8-4045-8D50-63EBCD97F6CD}"/>
    <cellStyle name="Title 4 4 3 2" xfId="42289" xr:uid="{30AEF8D0-7E69-4E48-9362-8BF4934EC197}"/>
    <cellStyle name="Title 4 4 3 2 2" xfId="42290" xr:uid="{23BCA2D3-6416-4C2E-B88D-DD7C2319A595}"/>
    <cellStyle name="Title 5" xfId="42291" xr:uid="{2145FE2D-1FFC-4E7C-ACF1-449122A75A42}"/>
    <cellStyle name="Title 5 2" xfId="42292" xr:uid="{2B097F21-8265-48E2-A2DD-512FAE724C8A}"/>
    <cellStyle name="Title 5 3" xfId="42293" xr:uid="{9CCC1B7E-B8E3-44D0-9EFB-715F20269DE4}"/>
    <cellStyle name="Title 5 4" xfId="42294" xr:uid="{7ADEAE65-3532-4FD6-98C1-3D1029ADDBC6}"/>
    <cellStyle name="Title 5 4 2" xfId="42295" xr:uid="{53B0F7B6-98A7-4287-86E9-DD662938E71C}"/>
    <cellStyle name="Title 5 4 3" xfId="42296" xr:uid="{9F411155-E5EA-4728-9CBB-3C018BD5759F}"/>
    <cellStyle name="Title 5 4 3 2" xfId="42297" xr:uid="{0E50BD39-CA5D-4F20-96F0-3A4ABEB98E55}"/>
    <cellStyle name="Title 5 4 3 2 2" xfId="42298" xr:uid="{40032CE1-4773-4802-9BC9-18FB8F7256DE}"/>
    <cellStyle name="Title 6" xfId="42299" xr:uid="{68AD8406-8018-4B11-93D5-F59B76C5339A}"/>
    <cellStyle name="Title 6 2" xfId="42300" xr:uid="{8B1C8125-A633-4104-B233-07C7EBF495A2}"/>
    <cellStyle name="Title 6 2 2" xfId="42301" xr:uid="{51E2FF79-43DD-4BF4-8151-2A10F05C35A8}"/>
    <cellStyle name="Title 6 2 3" xfId="42302" xr:uid="{202F3A49-8E4F-49E4-95E0-48B863FC6BD5}"/>
    <cellStyle name="Title 6 3" xfId="42303" xr:uid="{705D6866-F40E-406A-8D8D-8F2897CC2A5B}"/>
    <cellStyle name="Title 6 4" xfId="42304" xr:uid="{2CD8261F-3A03-4E00-9233-BEE7ACE79A07}"/>
    <cellStyle name="Title 6 4 2" xfId="42305" xr:uid="{79E43773-C0A1-45CB-B825-999A9883A2C1}"/>
    <cellStyle name="Title 6 4 3" xfId="42306" xr:uid="{DB6FC06D-2465-45E3-9880-964C831807E2}"/>
    <cellStyle name="Title 6 4 3 2" xfId="42307" xr:uid="{89B51878-0426-423F-99B0-CAA7EDDE6BF0}"/>
    <cellStyle name="Title 6 4 3 2 2" xfId="42308" xr:uid="{86F5BB1F-98F9-4F2E-A21C-67F7AA798AAA}"/>
    <cellStyle name="Title 6 5" xfId="42309" xr:uid="{3D76C503-E892-434D-8545-B7E4533F6D96}"/>
    <cellStyle name="Title 7" xfId="42310" xr:uid="{7870DD5A-E35E-443A-92D6-28123811315E}"/>
    <cellStyle name="Title 7 2" xfId="42311" xr:uid="{109B7E66-13E4-46AC-AFE8-FD0C2518C8C5}"/>
    <cellStyle name="Title 7 3" xfId="42312" xr:uid="{D925DC61-D0E1-4E2F-92B8-246B332D433E}"/>
    <cellStyle name="Title 7 4" xfId="42313" xr:uid="{86B4DA51-CB60-4021-B07A-75ADA214A706}"/>
    <cellStyle name="Title 7 4 2" xfId="42314" xr:uid="{646E077A-3879-47A9-B463-E9DF248614B8}"/>
    <cellStyle name="Title 7 4 3" xfId="42315" xr:uid="{45284288-4623-4406-8350-BF04CDEB7A69}"/>
    <cellStyle name="Title 7 4 3 2" xfId="42316" xr:uid="{8A717866-C5A1-417F-BA4A-E3FD8B01071A}"/>
    <cellStyle name="Title 7 4 3 2 2" xfId="42317" xr:uid="{5C358257-7DF2-4C0C-9E4C-4BE0B911F605}"/>
    <cellStyle name="Title 7 5" xfId="42318" xr:uid="{A0C47C06-DA59-47CB-96F4-6CA1E7CF5D09}"/>
    <cellStyle name="Title 8" xfId="42319" xr:uid="{1248F0FD-E55B-40AE-AD61-333CF40C9F44}"/>
    <cellStyle name="Title 8 2" xfId="42320" xr:uid="{9843A566-F8EB-49A2-8BDD-66FE23B1E1AF}"/>
    <cellStyle name="Title 8 3" xfId="42321" xr:uid="{6006B379-53C7-4DA9-9149-D8076377CBBF}"/>
    <cellStyle name="Title 8 3 2" xfId="42322" xr:uid="{46CEE367-4054-4B0A-9348-CB17A1A9533A}"/>
    <cellStyle name="Title 8 3 3" xfId="42323" xr:uid="{A0FDE4C3-6DB1-4C4A-94D2-6474665F082D}"/>
    <cellStyle name="Title 8 3 3 2" xfId="42324" xr:uid="{B3F6EB2B-AA6D-4AEB-BEB5-D57D4519FD5C}"/>
    <cellStyle name="Title 8 3 3 2 2" xfId="42325" xr:uid="{62608162-2B6A-4D22-BE73-A0C25120780D}"/>
    <cellStyle name="Title 8 4" xfId="42326" xr:uid="{2F83980D-634A-46FC-BE32-EDECD9E01005}"/>
    <cellStyle name="Title 9" xfId="42327" xr:uid="{98BD046C-67C9-404C-BB1D-E4B1D7D06226}"/>
    <cellStyle name="Title 9 2" xfId="42328" xr:uid="{F506BF98-DEA6-4BF1-A73B-610490D8BD5F}"/>
    <cellStyle name="Title 9 3" xfId="42329" xr:uid="{82F0404F-C29B-420A-8095-D60A2FC07D8B}"/>
    <cellStyle name="Title 9 3 2" xfId="42330" xr:uid="{8F052AB0-31E4-463E-B829-20ECD1553A0B}"/>
    <cellStyle name="Title 9 3 3" xfId="42331" xr:uid="{62CB38B1-E7F4-4236-A3A0-1B3C5A266549}"/>
    <cellStyle name="Title 9 3 3 2" xfId="42332" xr:uid="{8D1FC00E-2FFD-405E-933D-52FFABD2437A}"/>
    <cellStyle name="Title 9 3 3 2 2" xfId="42333" xr:uid="{92879538-EAF7-452D-9B30-649C082E5C03}"/>
    <cellStyle name="Title 9 4" xfId="42334" xr:uid="{1E3D5A2F-A674-42A4-BED0-64382815F1D8}"/>
    <cellStyle name="TitleNormal" xfId="42335" xr:uid="{26408C83-186A-47C3-9487-17252799AACB}"/>
    <cellStyle name="Total 10" xfId="42336" xr:uid="{73AB0F1A-2344-4976-A347-8E91029D666E}"/>
    <cellStyle name="Total 10 2" xfId="42337" xr:uid="{F4E576F7-0A1F-47D6-9DF6-16A594679A40}"/>
    <cellStyle name="Total 10 3" xfId="42338" xr:uid="{E9CFC981-6C45-41E7-AB48-3DC5260D43AB}"/>
    <cellStyle name="Total 10 3 2" xfId="42339" xr:uid="{F5924A48-1ECA-4F9A-B26D-2CB7259A6776}"/>
    <cellStyle name="Total 10 3 3" xfId="42340" xr:uid="{B7CEF4C9-72DA-4737-8103-23C852DC04F0}"/>
    <cellStyle name="Total 10 3 3 2" xfId="42341" xr:uid="{6447B244-B111-4090-A63B-A1CE889E5DEA}"/>
    <cellStyle name="Total 10 3 3 2 2" xfId="42342" xr:uid="{99C6F260-73DD-40A9-A4AC-B1FBE4C571B5}"/>
    <cellStyle name="Total 10 4" xfId="42343" xr:uid="{CE190387-BAF2-48A3-8B91-5C52D288226B}"/>
    <cellStyle name="Total 10 5" xfId="42344" xr:uid="{32B1845C-42BC-40DF-84A4-FE01F2A03814}"/>
    <cellStyle name="Total 11" xfId="42345" xr:uid="{DDC82615-08C6-4FB1-A646-58D59BCB0F45}"/>
    <cellStyle name="Total 11 2" xfId="42346" xr:uid="{ECADB85A-3574-401F-97F6-AD63674A71C2}"/>
    <cellStyle name="Total 11 3" xfId="42347" xr:uid="{FA0BED5A-63B8-4654-ADDF-F6669D84FD95}"/>
    <cellStyle name="Total 11 4" xfId="42348" xr:uid="{C6D62D2A-072D-4A49-856D-76A8FA6E7C06}"/>
    <cellStyle name="Total 12" xfId="42349" xr:uid="{0FC90196-B831-408D-9832-8BA4F75978D8}"/>
    <cellStyle name="Total 12 2" xfId="42350" xr:uid="{BCE9182F-EC82-476E-835F-E3C59EE6385E}"/>
    <cellStyle name="Total 13" xfId="42351" xr:uid="{3593B250-376E-4B71-9E1F-23DAD133ED24}"/>
    <cellStyle name="Total 13 2" xfId="42352" xr:uid="{61F7DAB4-33ED-49A1-8B4F-F934D2E328AB}"/>
    <cellStyle name="Total 14" xfId="42353" xr:uid="{093BB9E5-0CFB-4951-8E72-3ABE6C1F4AB7}"/>
    <cellStyle name="Total 14 2" xfId="42354" xr:uid="{E5F40D93-7D8F-4474-9648-CD33690133A5}"/>
    <cellStyle name="Total 15" xfId="42355" xr:uid="{A0D45E67-830D-4800-95D8-30D1AFC5CB21}"/>
    <cellStyle name="Total 16" xfId="42356" xr:uid="{47F80AD1-E957-43F7-A69B-B01BDC6136B0}"/>
    <cellStyle name="Total 16 2" xfId="42357" xr:uid="{4CB648D4-3953-49A6-B6E1-076326F03566}"/>
    <cellStyle name="Total 16 2 2" xfId="42358" xr:uid="{3CADFC46-32E7-4879-8EB1-2125457F2374}"/>
    <cellStyle name="Total 16 3" xfId="42359" xr:uid="{EDD5BDAC-9834-4C36-AFC4-20590578FA09}"/>
    <cellStyle name="Total 17" xfId="42360" xr:uid="{B9C12B04-708E-430A-A58D-264942C3139E}"/>
    <cellStyle name="Total 18" xfId="42361" xr:uid="{0C70CAEC-5397-460F-8E7B-176057E8B048}"/>
    <cellStyle name="Total 2" xfId="42362" xr:uid="{E2FD9957-3CB0-45C1-8296-B72A9373FF6D}"/>
    <cellStyle name="Total 2 10" xfId="42363" xr:uid="{B220295B-BDA8-4138-B777-5C65193B37E9}"/>
    <cellStyle name="Total 2 10 2" xfId="42364" xr:uid="{C51AC79F-E6A4-4B44-9552-897AC8C88906}"/>
    <cellStyle name="Total 2 10 2 2" xfId="42365" xr:uid="{B6AA4316-A8FE-4263-BFB7-8893D33A0E08}"/>
    <cellStyle name="Total 2 10 3" xfId="42366" xr:uid="{0ABB853C-9463-48E5-8D02-F0FFBCB07AE4}"/>
    <cellStyle name="Total 2 10 3 2" xfId="42367" xr:uid="{4C0FB8CC-2B7F-411F-8B4A-97F793BEC581}"/>
    <cellStyle name="Total 2 10 4" xfId="42368" xr:uid="{CA59E260-2E37-4E01-AF8B-774BB739FBFD}"/>
    <cellStyle name="Total 2 11" xfId="42369" xr:uid="{7F175ED4-B258-41FF-AB5C-56B365F275B0}"/>
    <cellStyle name="Total 2 11 2" xfId="42370" xr:uid="{42DA25EC-E0C3-4A73-856C-916096B3AE83}"/>
    <cellStyle name="Total 2 11 2 2" xfId="42371" xr:uid="{4E52502A-54B6-4B4F-81B6-C0D9BDF4E0CD}"/>
    <cellStyle name="Total 2 11 3" xfId="42372" xr:uid="{3529C7A0-CD91-415D-B38B-9F006BE19FD1}"/>
    <cellStyle name="Total 2 11 3 2" xfId="42373" xr:uid="{2BED1544-42BF-4969-9327-26510A212E72}"/>
    <cellStyle name="Total 2 11 4" xfId="42374" xr:uid="{5DB42841-060F-45C2-A2F8-19D24CA8D381}"/>
    <cellStyle name="Total 2 12" xfId="42375" xr:uid="{1A988328-AF24-4505-95D2-CD343824A5DB}"/>
    <cellStyle name="Total 2 12 2" xfId="42376" xr:uid="{0E563138-AEC7-492E-8506-E3AF78B1C077}"/>
    <cellStyle name="Total 2 12 2 2" xfId="42377" xr:uid="{606E5152-CF42-42D7-AC06-405E641103AD}"/>
    <cellStyle name="Total 2 12 3" xfId="42378" xr:uid="{18DA0E13-8537-4229-8FA0-9F24D33A0525}"/>
    <cellStyle name="Total 2 12 3 2" xfId="42379" xr:uid="{44F46CE5-FD76-4742-89A3-1539AA2E7799}"/>
    <cellStyle name="Total 2 12 4" xfId="42380" xr:uid="{FEC99AF1-212E-44DF-93D2-976DD422DA4D}"/>
    <cellStyle name="Total 2 13" xfId="42381" xr:uid="{461E5F4D-31E2-476E-87A9-6544926B1194}"/>
    <cellStyle name="Total 2 13 2" xfId="42382" xr:uid="{2877230D-207A-4735-B6FF-05AE304E3594}"/>
    <cellStyle name="Total 2 13 2 2" xfId="42383" xr:uid="{8274DB03-D495-4F91-ADB4-8D459E336AAA}"/>
    <cellStyle name="Total 2 13 3" xfId="42384" xr:uid="{2DC3F3DE-ECC9-4EC6-84BE-2703E9787EF0}"/>
    <cellStyle name="Total 2 13 3 2" xfId="42385" xr:uid="{8E7A6B7C-E77F-44F9-9A85-D2C567F0720D}"/>
    <cellStyle name="Total 2 13 4" xfId="42386" xr:uid="{0A55B247-D15C-4449-AA33-40C94322BF2F}"/>
    <cellStyle name="Total 2 14" xfId="42387" xr:uid="{6EE9E55F-ABAC-4DD3-8487-AF8561C190FD}"/>
    <cellStyle name="Total 2 14 2" xfId="42388" xr:uid="{0F500248-EFE3-4C27-A428-782F126C1F4C}"/>
    <cellStyle name="Total 2 14 2 2" xfId="42389" xr:uid="{EE8D898B-75AB-4ECA-BC0B-C9B57ADE593E}"/>
    <cellStyle name="Total 2 14 3" xfId="42390" xr:uid="{F612EA67-0A2A-46B0-A375-E19CD65540BB}"/>
    <cellStyle name="Total 2 14 3 2" xfId="42391" xr:uid="{66B70CE2-527C-4189-9D15-0F650A5B64C8}"/>
    <cellStyle name="Total 2 14 4" xfId="42392" xr:uid="{6F3E8CA9-5190-494C-B4DF-E934AB19BDDB}"/>
    <cellStyle name="Total 2 15" xfId="42393" xr:uid="{AA15E234-EA73-4F48-9B6A-4CACDBCEBA03}"/>
    <cellStyle name="Total 2 15 2" xfId="42394" xr:uid="{E181D2BA-8E25-4138-8130-0410EE619640}"/>
    <cellStyle name="Total 2 15 2 2" xfId="42395" xr:uid="{8BB694C7-2C58-4E2A-BEB7-FDE9B1AF0A4A}"/>
    <cellStyle name="Total 2 15 3" xfId="42396" xr:uid="{44EB4B37-1B04-4AFD-9A3E-34E23F961734}"/>
    <cellStyle name="Total 2 15 3 2" xfId="42397" xr:uid="{1A40CBEF-E178-438F-A0A3-CD9C08A41ABE}"/>
    <cellStyle name="Total 2 15 4" xfId="42398" xr:uid="{D8351308-C8A5-4AF2-93F6-25ECBDBD0844}"/>
    <cellStyle name="Total 2 16" xfId="42399" xr:uid="{3490186E-7BEB-4FA6-8625-93598C88BECF}"/>
    <cellStyle name="Total 2 16 2" xfId="42400" xr:uid="{8B480A68-F9AB-48C8-BEFB-0B1389EFACEF}"/>
    <cellStyle name="Total 2 16 2 2" xfId="42401" xr:uid="{7BA94B0F-BCAC-4109-9788-FCC859B1BC7B}"/>
    <cellStyle name="Total 2 16 3" xfId="42402" xr:uid="{FA4D27EE-36D9-4D5B-810D-B37B8094E75F}"/>
    <cellStyle name="Total 2 16 3 2" xfId="42403" xr:uid="{74469574-B049-48D1-AD34-F5490E7AF697}"/>
    <cellStyle name="Total 2 16 4" xfId="42404" xr:uid="{D9FD8E8D-2E0A-4E98-871F-8FC161612372}"/>
    <cellStyle name="Total 2 17" xfId="42405" xr:uid="{4878EC83-BF4D-446C-B664-D695450EBFD9}"/>
    <cellStyle name="Total 2 17 2" xfId="42406" xr:uid="{B1AE0510-F84D-42CB-A5A0-A0200624CF51}"/>
    <cellStyle name="Total 2 17 2 2" xfId="42407" xr:uid="{5A53A738-821A-4002-8B4C-967AAA404D8C}"/>
    <cellStyle name="Total 2 17 3" xfId="42408" xr:uid="{3FA7D563-7EF0-4A2F-BA80-BC650F1541B5}"/>
    <cellStyle name="Total 2 17 3 2" xfId="42409" xr:uid="{1E6CE4B3-86C6-475C-862D-E4B3A731482C}"/>
    <cellStyle name="Total 2 17 4" xfId="42410" xr:uid="{48DF18FE-30C5-4AB7-8D80-FAEF547B8CCB}"/>
    <cellStyle name="Total 2 18" xfId="42411" xr:uid="{6ABBF224-756C-43CF-A1BF-EB4CFD2719B5}"/>
    <cellStyle name="Total 2 18 2" xfId="42412" xr:uid="{70606F33-DD94-4769-A8EA-AA64D29CE377}"/>
    <cellStyle name="Total 2 18 2 2" xfId="42413" xr:uid="{0414CB4F-D758-41C4-BEEA-A549AD5F56BE}"/>
    <cellStyle name="Total 2 18 3" xfId="42414" xr:uid="{5C05127A-F1A8-489F-9D90-C00B5F22D7BC}"/>
    <cellStyle name="Total 2 18 3 2" xfId="42415" xr:uid="{784D2F11-0521-446E-AF1F-639816394DC4}"/>
    <cellStyle name="Total 2 18 4" xfId="42416" xr:uid="{73E5617A-41B5-4282-9CB7-18CB2980046A}"/>
    <cellStyle name="Total 2 19" xfId="42417" xr:uid="{5037F632-DB69-400F-B5EE-D0576FEA0449}"/>
    <cellStyle name="Total 2 19 2" xfId="42418" xr:uid="{DEA53129-604D-414C-A000-08B9F483CFB4}"/>
    <cellStyle name="Total 2 19 2 2" xfId="42419" xr:uid="{A0F212C3-CB28-42D2-8043-C8B4BB4981E2}"/>
    <cellStyle name="Total 2 19 3" xfId="42420" xr:uid="{CFE4EB98-D6CB-41C2-B3F3-07E68AF6A23B}"/>
    <cellStyle name="Total 2 19 3 2" xfId="42421" xr:uid="{FD36458A-1682-4E29-A963-2AE18F9F1728}"/>
    <cellStyle name="Total 2 19 4" xfId="42422" xr:uid="{C4704153-6C5B-458C-83C1-517FFB28D8BA}"/>
    <cellStyle name="Total 2 2" xfId="42423" xr:uid="{8C3B680D-3A39-4DDC-8AAA-7E8DC4D2C8BF}"/>
    <cellStyle name="Total 2 2 2" xfId="42424" xr:uid="{8945FBD3-0B23-4480-BE28-4C9C28D798DA}"/>
    <cellStyle name="Total 2 2 2 2" xfId="42425" xr:uid="{69077C59-5A92-499B-877C-00E304FEA36E}"/>
    <cellStyle name="Total 2 2 2 2 2" xfId="42426" xr:uid="{FBF3A5A0-D8B0-4F09-85E3-272C346B12CA}"/>
    <cellStyle name="Total 2 2 2 3" xfId="42427" xr:uid="{9969B384-C3A6-462B-9E78-F0495602C8A3}"/>
    <cellStyle name="Total 2 2 2 3 2" xfId="42428" xr:uid="{D0FD31ED-C4E5-474D-A92F-1A0AD5FFB3AC}"/>
    <cellStyle name="Total 2 2 2 4" xfId="42429" xr:uid="{63B8C4F4-961D-4C2B-B126-7885AB8318E1}"/>
    <cellStyle name="Total 2 2 3" xfId="42430" xr:uid="{92321AFF-84BA-4900-8A14-B4338EA0724C}"/>
    <cellStyle name="Total 2 2 3 2" xfId="42431" xr:uid="{82FF5568-8FC9-480E-8931-7E28C454529F}"/>
    <cellStyle name="Total 2 2 3 2 2" xfId="42432" xr:uid="{F484AA87-098D-4E88-8EBE-CFFC152DA074}"/>
    <cellStyle name="Total 2 2 3 3" xfId="42433" xr:uid="{3C15D261-F2E1-42BB-B283-C2800E50AEF0}"/>
    <cellStyle name="Total 2 2 3 3 2" xfId="42434" xr:uid="{2A5B69F1-CCA2-4080-906C-F17B68E16CC4}"/>
    <cellStyle name="Total 2 2 3 4" xfId="42435" xr:uid="{85591357-05DB-4197-917B-0409D4A389E7}"/>
    <cellStyle name="Total 2 2 4" xfId="42436" xr:uid="{41720719-EBAA-4AAB-B2A3-E7D32A3373CA}"/>
    <cellStyle name="Total 2 2 4 2" xfId="42437" xr:uid="{A30A4F41-E424-4962-82C3-69445F2ABBF2}"/>
    <cellStyle name="Total 2 2 4 3" xfId="42438" xr:uid="{FAE9EB6E-892B-4667-8C82-CAC90F85A22D}"/>
    <cellStyle name="Total 2 2 4 3 2" xfId="42439" xr:uid="{2E62C9E5-219D-4235-91BA-D28C118E6C36}"/>
    <cellStyle name="Total 2 2 4 3 2 2" xfId="42440" xr:uid="{6B823BF9-D378-4CB1-9743-9BF08DC2E968}"/>
    <cellStyle name="Total 2 2 4 4" xfId="42441" xr:uid="{06070BF3-537E-4692-91A7-9127ABACCFA3}"/>
    <cellStyle name="Total 2 2 5" xfId="42442" xr:uid="{FA63AB9C-20DB-4249-8D64-3CF34169E47C}"/>
    <cellStyle name="Total 2 2 5 2" xfId="42443" xr:uid="{FA2107C9-AFFF-4D12-B670-2C5C5FC19850}"/>
    <cellStyle name="Total 2 2 6" xfId="42444" xr:uid="{EEC8918F-AD28-48E7-A5D4-F7B5A74194B6}"/>
    <cellStyle name="Total 2 20" xfId="42445" xr:uid="{ADF80998-AE07-4262-A8DE-48F4F71A39C9}"/>
    <cellStyle name="Total 2 20 2" xfId="42446" xr:uid="{B39F3EA6-403B-4757-B4BB-5B789B25964E}"/>
    <cellStyle name="Total 2 20 2 2" xfId="42447" xr:uid="{8AFF02E9-5F57-4BB6-99AB-F3E9244DF1DF}"/>
    <cellStyle name="Total 2 20 3" xfId="42448" xr:uid="{ED9C2F52-1AC0-4FEA-AB91-5E59B3C7D960}"/>
    <cellStyle name="Total 2 20 3 2" xfId="42449" xr:uid="{A0E883BE-E91C-422D-B522-A64265258F77}"/>
    <cellStyle name="Total 2 20 4" xfId="42450" xr:uid="{EEB624FC-7AD7-42DD-BFDA-1057055035DC}"/>
    <cellStyle name="Total 2 21" xfId="42451" xr:uid="{2038258D-C6C8-4C14-9300-CF902A04A7EF}"/>
    <cellStyle name="Total 2 21 2" xfId="42452" xr:uid="{FCA715C8-DDF6-46E5-971E-391E33AF8DFD}"/>
    <cellStyle name="Total 2 21 2 2" xfId="42453" xr:uid="{E6A93A7F-149B-462C-99EB-11BFD76C96BA}"/>
    <cellStyle name="Total 2 21 3" xfId="42454" xr:uid="{5048977A-C242-4601-8329-D55D5FF4C2C8}"/>
    <cellStyle name="Total 2 21 3 2" xfId="42455" xr:uid="{919C9DDB-B681-41D8-8559-E7AB4453E270}"/>
    <cellStyle name="Total 2 21 4" xfId="42456" xr:uid="{28A2CEBB-0915-4CCB-BD19-C7D83B1BD105}"/>
    <cellStyle name="Total 2 22" xfId="42457" xr:uid="{B7AEF7B3-C366-4610-A003-AEF5411BF7C6}"/>
    <cellStyle name="Total 2 22 2" xfId="42458" xr:uid="{360EE0BD-5387-4FB4-93BE-DFE5BDAB6C53}"/>
    <cellStyle name="Total 2 22 2 2" xfId="42459" xr:uid="{23503798-6CAF-483C-8688-FF7E8E5F25B8}"/>
    <cellStyle name="Total 2 22 3" xfId="42460" xr:uid="{1E9171A5-8B55-487D-A336-23954015CEFE}"/>
    <cellStyle name="Total 2 22 3 2" xfId="42461" xr:uid="{6851025B-C61E-4D03-B97C-EA13E173C715}"/>
    <cellStyle name="Total 2 22 4" xfId="42462" xr:uid="{E3DBFA11-6084-4AB8-9E53-70DADED4106B}"/>
    <cellStyle name="Total 2 23" xfId="42463" xr:uid="{8F708FFC-9308-45B1-8B49-4AE28E4E8550}"/>
    <cellStyle name="Total 2 23 2" xfId="42464" xr:uid="{6F4D5B79-7FA2-4030-9F36-C1C68A66CC8B}"/>
    <cellStyle name="Total 2 23 2 2" xfId="42465" xr:uid="{C6349275-5DC9-41F0-A7E5-358AA52D332A}"/>
    <cellStyle name="Total 2 23 3" xfId="42466" xr:uid="{44FD1535-E83C-4185-B2F4-28EA8554AD3C}"/>
    <cellStyle name="Total 2 23 3 2" xfId="42467" xr:uid="{50F72E57-013E-482F-8370-6E1FF35F0E35}"/>
    <cellStyle name="Total 2 23 4" xfId="42468" xr:uid="{20D1595E-AF13-4A41-A66F-9A837D3FB6F7}"/>
    <cellStyle name="Total 2 24" xfId="42469" xr:uid="{AF600987-B76E-449F-A6EA-D687489AAA99}"/>
    <cellStyle name="Total 2 24 2" xfId="42470" xr:uid="{9EA304C6-1111-4B70-A146-ECBCE6C6507C}"/>
    <cellStyle name="Total 2 24 2 2" xfId="42471" xr:uid="{DEAEE6B2-EEDF-4941-BBEC-7D7F4D726E43}"/>
    <cellStyle name="Total 2 24 3" xfId="42472" xr:uid="{E7838524-7279-41CC-B9EC-02422BFFBF76}"/>
    <cellStyle name="Total 2 24 3 2" xfId="42473" xr:uid="{6B9D6B3A-54C5-4D14-A3C2-C89A2E2DCA3B}"/>
    <cellStyle name="Total 2 24 4" xfId="42474" xr:uid="{C36B1B7F-D451-44DA-81A5-2B911512FF84}"/>
    <cellStyle name="Total 2 25" xfId="42475" xr:uid="{2A199680-CF48-4B16-A7B2-D49AC664B47C}"/>
    <cellStyle name="Total 2 25 2" xfId="42476" xr:uid="{625D498B-6919-426D-BD7A-3171E3E8844A}"/>
    <cellStyle name="Total 2 25 2 2" xfId="42477" xr:uid="{F05BC69E-EA4C-44DE-B36D-917E78D5335D}"/>
    <cellStyle name="Total 2 25 3" xfId="42478" xr:uid="{42AB948D-85E2-4096-A0C8-95D0530B1BF9}"/>
    <cellStyle name="Total 2 25 3 2" xfId="42479" xr:uid="{41587AD7-17FB-4786-AFF5-C2825D6431A7}"/>
    <cellStyle name="Total 2 25 4" xfId="42480" xr:uid="{533F654E-9E39-4C96-B475-65A61AF9FA2A}"/>
    <cellStyle name="Total 2 26" xfId="42481" xr:uid="{09DC197B-97D3-4E42-BF49-0E1D8E775D53}"/>
    <cellStyle name="Total 2 26 2" xfId="42482" xr:uid="{8C50FF3D-2A1B-4EF1-95AA-4B0C0954D179}"/>
    <cellStyle name="Total 2 26 2 2" xfId="42483" xr:uid="{29B748E6-7EF5-47AF-B7D0-C59ED3CF7D42}"/>
    <cellStyle name="Total 2 26 3" xfId="42484" xr:uid="{E67AC461-B6C2-44FE-821F-C7714C6563F6}"/>
    <cellStyle name="Total 2 26 3 2" xfId="42485" xr:uid="{C016C075-23FF-4F62-A0FD-48D9EA0D656E}"/>
    <cellStyle name="Total 2 26 4" xfId="42486" xr:uid="{4FF65CD1-4CCB-4E91-B034-01746A594FE4}"/>
    <cellStyle name="Total 2 27" xfId="42487" xr:uid="{8BF27BCB-3618-44AA-BCAE-415C15009A41}"/>
    <cellStyle name="Total 2 27 2" xfId="42488" xr:uid="{0065E160-2FB8-4126-8507-1A24F26BAE95}"/>
    <cellStyle name="Total 2 27 2 2" xfId="42489" xr:uid="{BC2B2CEF-F845-464D-9A6F-5AFB9002E5E8}"/>
    <cellStyle name="Total 2 27 3" xfId="42490" xr:uid="{E89DC2FB-2926-461F-A817-A2870E4B91A0}"/>
    <cellStyle name="Total 2 27 3 2" xfId="42491" xr:uid="{181EA6D3-4455-4540-8299-93CCA3F19E2D}"/>
    <cellStyle name="Total 2 27 4" xfId="42492" xr:uid="{68161236-AD7A-4524-A53D-E3F1DAE9D75B}"/>
    <cellStyle name="Total 2 28" xfId="42493" xr:uid="{F1D6935F-2B34-4631-837F-F49747F166B1}"/>
    <cellStyle name="Total 2 28 2" xfId="42494" xr:uid="{558C6F83-BBBC-4EAF-B2B9-F1845E2E8BD9}"/>
    <cellStyle name="Total 2 28 2 2" xfId="42495" xr:uid="{0C134FAB-45A3-43B5-8D88-54911CB0CFE7}"/>
    <cellStyle name="Total 2 28 3" xfId="42496" xr:uid="{8B2F412A-A4CC-43A7-9072-93F946BB1EDA}"/>
    <cellStyle name="Total 2 28 3 2" xfId="42497" xr:uid="{4EE0504B-2A6D-4CD5-AE19-7CA652A46924}"/>
    <cellStyle name="Total 2 28 4" xfId="42498" xr:uid="{01908C14-ADE2-43BE-980D-9DF81C4A027C}"/>
    <cellStyle name="Total 2 29" xfId="42499" xr:uid="{10D2A725-C48D-4EF3-A58B-5718E4822549}"/>
    <cellStyle name="Total 2 29 2" xfId="42500" xr:uid="{F25D389A-9E29-451E-9972-9A7D4F205CDB}"/>
    <cellStyle name="Total 2 29 2 2" xfId="42501" xr:uid="{64AF2A15-3B2D-408B-BA1E-7D522550A655}"/>
    <cellStyle name="Total 2 29 3" xfId="42502" xr:uid="{22A65AB3-728F-41DA-987F-8147AD353E7D}"/>
    <cellStyle name="Total 2 29 3 2" xfId="42503" xr:uid="{62F1BE9B-FDDB-49DA-AD32-B742DEBD7908}"/>
    <cellStyle name="Total 2 29 4" xfId="42504" xr:uid="{BD480CCA-CFB9-49CF-833C-4593ECC32E90}"/>
    <cellStyle name="Total 2 3" xfId="42505" xr:uid="{C9B972E2-362F-45D5-A689-01BF6827E242}"/>
    <cellStyle name="Total 2 3 2" xfId="42506" xr:uid="{5C77D826-C1B5-459D-97E9-91A7DE817D8F}"/>
    <cellStyle name="Total 2 3 2 2" xfId="42507" xr:uid="{331E1F90-824F-40F2-91D9-CE178737B725}"/>
    <cellStyle name="Total 2 3 2 2 2" xfId="42508" xr:uid="{654C7632-B0CB-4358-BB68-11B9519C5181}"/>
    <cellStyle name="Total 2 3 2 3" xfId="42509" xr:uid="{C28D7C02-8785-4312-A70E-9F9AC959E009}"/>
    <cellStyle name="Total 2 3 2 3 2" xfId="42510" xr:uid="{3CE9AFF9-0982-4489-817F-14B088DA67ED}"/>
    <cellStyle name="Total 2 3 2 4" xfId="42511" xr:uid="{FDE6CD48-4D63-4AB6-A488-65C76395DB98}"/>
    <cellStyle name="Total 2 3 3" xfId="42512" xr:uid="{0E91B07B-58C7-4D01-BA8F-669A5E532EF3}"/>
    <cellStyle name="Total 2 3 3 2" xfId="42513" xr:uid="{9EDA48A8-4A58-4A81-B164-626D0150E026}"/>
    <cellStyle name="Total 2 3 3 2 2" xfId="42514" xr:uid="{B7A4813C-603B-42A3-94E3-56BB6AD10ADF}"/>
    <cellStyle name="Total 2 3 3 3" xfId="42515" xr:uid="{62B3E596-8717-40E0-B904-FC8C7F4ADE05}"/>
    <cellStyle name="Total 2 3 3 3 2" xfId="42516" xr:uid="{D8D7C3AA-6584-4C61-B56E-263E8C241E5F}"/>
    <cellStyle name="Total 2 3 3 4" xfId="42517" xr:uid="{800BCCB4-F9AD-4A89-A287-FB2300F3972F}"/>
    <cellStyle name="Total 2 3 4" xfId="42518" xr:uid="{5357D71D-30F6-4B88-90D2-BE7F5709F89F}"/>
    <cellStyle name="Total 2 3 4 2" xfId="42519" xr:uid="{B944504A-AA5E-4D22-BCFA-CDE4D6145CB0}"/>
    <cellStyle name="Total 2 3 4 3" xfId="42520" xr:uid="{D7D379F8-4FBB-4F0A-AE89-54947236156C}"/>
    <cellStyle name="Total 2 3 4 3 2" xfId="42521" xr:uid="{19063593-2D97-431D-B49A-837D2231ECA0}"/>
    <cellStyle name="Total 2 3 4 3 2 2" xfId="42522" xr:uid="{0779BCD9-A710-4855-BE71-398BDCF912D0}"/>
    <cellStyle name="Total 2 3 4 4" xfId="42523" xr:uid="{2A72CD69-AF4D-40FD-952B-9A64E7834F6C}"/>
    <cellStyle name="Total 2 3 5" xfId="42524" xr:uid="{0D865DE8-2EF8-4FD4-9CC5-958874055C74}"/>
    <cellStyle name="Total 2 3 5 2" xfId="42525" xr:uid="{A776005C-2A5F-4A5D-B97E-66AC2CE1B288}"/>
    <cellStyle name="Total 2 3 6" xfId="42526" xr:uid="{032D78A7-C6B8-4D3E-9B00-363142B1553F}"/>
    <cellStyle name="Total 2 30" xfId="42527" xr:uid="{AEC6B599-0615-42EC-8147-D7931B2E2139}"/>
    <cellStyle name="Total 2 30 2" xfId="42528" xr:uid="{DF5D4F1D-834C-4A2E-BDC4-8FE54B773066}"/>
    <cellStyle name="Total 2 30 2 2" xfId="42529" xr:uid="{1A353ECD-9742-42C1-85A2-0C5A2F62BAE9}"/>
    <cellStyle name="Total 2 30 3" xfId="42530" xr:uid="{1C464058-C3E3-4A10-99E2-1475DD0DDA33}"/>
    <cellStyle name="Total 2 30 3 2" xfId="42531" xr:uid="{C584173C-5CBF-4439-8233-60DD666682D5}"/>
    <cellStyle name="Total 2 30 4" xfId="42532" xr:uid="{0A91EA6A-4A5D-4566-9548-0517BB1DE736}"/>
    <cellStyle name="Total 2 31" xfId="42533" xr:uid="{AF2B226C-ED45-4626-B6EF-3B8FE41C7E29}"/>
    <cellStyle name="Total 2 31 2" xfId="42534" xr:uid="{B818E5C4-E9F9-4713-9D0E-1454C0F216C2}"/>
    <cellStyle name="Total 2 31 2 2" xfId="42535" xr:uid="{1B4406D2-EE87-4562-8307-7BB2D97E6E39}"/>
    <cellStyle name="Total 2 31 3" xfId="42536" xr:uid="{8CEE3E63-8BA7-41BA-8F18-BD92A8208F78}"/>
    <cellStyle name="Total 2 31 3 2" xfId="42537" xr:uid="{4505ED21-E74D-40B9-8CC8-839CB9EB2B70}"/>
    <cellStyle name="Total 2 31 4" xfId="42538" xr:uid="{6107A608-7BA2-4AEE-9283-990AC92A542E}"/>
    <cellStyle name="Total 2 32" xfId="42539" xr:uid="{4BA1C0EE-4EA7-42FF-ADBE-0D15AB6D235F}"/>
    <cellStyle name="Total 2 32 2" xfId="42540" xr:uid="{3C1D1193-E8D3-46D3-AF9B-7846AFC8AC2C}"/>
    <cellStyle name="Total 2 32 2 2" xfId="42541" xr:uid="{8416A5DA-EA88-4AAB-B646-46B87CA18987}"/>
    <cellStyle name="Total 2 32 3" xfId="42542" xr:uid="{347B2138-1614-4501-ADCA-FFD1F42626D0}"/>
    <cellStyle name="Total 2 32 3 2" xfId="42543" xr:uid="{CC792998-A404-49AC-A84D-3F1335B2C6DD}"/>
    <cellStyle name="Total 2 32 4" xfId="42544" xr:uid="{AF428D2B-F63E-433F-87CD-4FD6E12BE15D}"/>
    <cellStyle name="Total 2 33" xfId="42545" xr:uid="{D3B3D628-5829-4432-88A8-0303E02DC688}"/>
    <cellStyle name="Total 2 33 2" xfId="42546" xr:uid="{C5E2C5A2-673C-4866-88E6-92912A8F8D24}"/>
    <cellStyle name="Total 2 33 2 2" xfId="42547" xr:uid="{0D48C7EC-1A43-4DDA-84F8-23D5F4D47419}"/>
    <cellStyle name="Total 2 33 3" xfId="42548" xr:uid="{E704F0D5-B0C1-46FD-8B9C-79AA4A12F571}"/>
    <cellStyle name="Total 2 33 3 2" xfId="42549" xr:uid="{EF2BAC90-2F59-477F-811F-292CE41B7926}"/>
    <cellStyle name="Total 2 33 4" xfId="42550" xr:uid="{52284515-29C4-4B59-93DE-BA1889117B7B}"/>
    <cellStyle name="Total 2 34" xfId="42551" xr:uid="{F4938689-502A-42C0-9A47-78E28942227E}"/>
    <cellStyle name="Total 2 34 2" xfId="42552" xr:uid="{0B1B54D4-2EE9-410A-8F72-B3151B63E803}"/>
    <cellStyle name="Total 2 34 2 2" xfId="42553" xr:uid="{B0287342-E633-4192-B605-73FB5F14C1D2}"/>
    <cellStyle name="Total 2 34 3" xfId="42554" xr:uid="{7CA8F092-2686-4413-83BA-463BE6552087}"/>
    <cellStyle name="Total 2 34 3 2" xfId="42555" xr:uid="{4F73293E-02FC-4DE5-BB48-299B92D4F903}"/>
    <cellStyle name="Total 2 34 4" xfId="42556" xr:uid="{B0B4D54B-277A-4D65-9525-C783C00CF4C0}"/>
    <cellStyle name="Total 2 35" xfId="42557" xr:uid="{DCA660A8-3F39-470B-A569-4486F01015EB}"/>
    <cellStyle name="Total 2 35 2" xfId="42558" xr:uid="{F1BA982B-7AE4-4669-92CC-7F66AEF6FA66}"/>
    <cellStyle name="Total 2 35 2 2" xfId="42559" xr:uid="{D77EC49E-9162-4AB2-A05E-06E555995618}"/>
    <cellStyle name="Total 2 35 3" xfId="42560" xr:uid="{837FCDDC-0E8F-40C5-AACE-455AD5FB2DC8}"/>
    <cellStyle name="Total 2 35 3 2" xfId="42561" xr:uid="{30B7DC7D-F7EE-4B4B-80E8-53BFFFCA1F56}"/>
    <cellStyle name="Total 2 35 4" xfId="42562" xr:uid="{E54F7DB1-A670-4C3C-B63F-B27C4FE55701}"/>
    <cellStyle name="Total 2 36" xfId="42563" xr:uid="{AB554324-DDA6-4A31-8E8F-7F32069FE480}"/>
    <cellStyle name="Total 2 36 2" xfId="42564" xr:uid="{12BDC815-C18B-4FC4-9481-0C7C85492190}"/>
    <cellStyle name="Total 2 36 2 2" xfId="42565" xr:uid="{96B340A9-808C-472A-A327-2375F3BD0FFC}"/>
    <cellStyle name="Total 2 36 3" xfId="42566" xr:uid="{A4CFCF00-63F9-4582-8D1F-C50A56FFAB23}"/>
    <cellStyle name="Total 2 36 3 2" xfId="42567" xr:uid="{6C4CE56A-6CE8-45E9-93F0-EEA0557EC27E}"/>
    <cellStyle name="Total 2 36 4" xfId="42568" xr:uid="{5A37F24D-47CB-4889-8BA6-1203DD696475}"/>
    <cellStyle name="Total 2 37" xfId="42569" xr:uid="{6A5841F5-8557-4345-8D2D-31E1DAF6A39B}"/>
    <cellStyle name="Total 2 37 2" xfId="42570" xr:uid="{EC5D3BFA-EEB7-4447-8E2C-8D2C7F993419}"/>
    <cellStyle name="Total 2 37 2 2" xfId="42571" xr:uid="{0F3D0EE5-E10D-476F-9BAF-50E48487F781}"/>
    <cellStyle name="Total 2 37 3" xfId="42572" xr:uid="{F138B0CD-B851-457C-B722-113BFB2020F0}"/>
    <cellStyle name="Total 2 37 3 2" xfId="42573" xr:uid="{110CF6B6-A98C-43EF-91B1-FC7B87AD581B}"/>
    <cellStyle name="Total 2 37 4" xfId="42574" xr:uid="{F518A553-8310-4316-AB27-4BA1B0B78C33}"/>
    <cellStyle name="Total 2 38" xfId="42575" xr:uid="{0639CC00-2954-420A-ABB5-CF7747A09951}"/>
    <cellStyle name="Total 2 38 2" xfId="42576" xr:uid="{D2AC010D-A55D-4A6F-A6E1-4336FC20CE57}"/>
    <cellStyle name="Total 2 38 2 2" xfId="42577" xr:uid="{2DC6E57F-14FE-4F5E-A1B2-C2D46E43B0F7}"/>
    <cellStyle name="Total 2 38 3" xfId="42578" xr:uid="{858FC5C5-5D7E-4209-8D91-3198435493CA}"/>
    <cellStyle name="Total 2 38 3 2" xfId="42579" xr:uid="{5003B362-4782-4628-B70F-1B520D791A44}"/>
    <cellStyle name="Total 2 38 4" xfId="42580" xr:uid="{6141E505-4903-4429-A62F-05012E03843A}"/>
    <cellStyle name="Total 2 39" xfId="42581" xr:uid="{14100C40-985A-4396-998F-7DE18AE387CE}"/>
    <cellStyle name="Total 2 39 2" xfId="42582" xr:uid="{B11DAB6E-FD5D-4430-9047-43F07D20607B}"/>
    <cellStyle name="Total 2 39 2 2" xfId="42583" xr:uid="{0FDC4DD7-B00B-47D7-BA6E-F5EEC3349780}"/>
    <cellStyle name="Total 2 39 3" xfId="42584" xr:uid="{640C6864-41F7-45FB-8E7A-55DAF8D73410}"/>
    <cellStyle name="Total 2 39 3 2" xfId="42585" xr:uid="{EB1796BB-0FA4-4AF5-BD54-55E0C64F0C77}"/>
    <cellStyle name="Total 2 39 4" xfId="42586" xr:uid="{5860D60B-E3B8-43E7-8D12-7B564BDEB215}"/>
    <cellStyle name="Total 2 4" xfId="42587" xr:uid="{A6160CD1-5FA6-4CC5-BCB3-59CD7492BF66}"/>
    <cellStyle name="Total 2 4 2" xfId="42588" xr:uid="{FC6793EC-1535-4D3F-81B2-1C93014B6665}"/>
    <cellStyle name="Total 2 4 2 2" xfId="42589" xr:uid="{A4417BEA-F3EE-49A7-8766-FD0890936075}"/>
    <cellStyle name="Total 2 4 3" xfId="42590" xr:uid="{3D0B09CD-A2C0-4280-85C6-D5E1AC161396}"/>
    <cellStyle name="Total 2 4 3 2" xfId="42591" xr:uid="{89CF8A90-B290-41EE-BF20-A661B44AB869}"/>
    <cellStyle name="Total 2 4 4" xfId="42592" xr:uid="{1C25AD15-A491-4890-8878-04EEE116F662}"/>
    <cellStyle name="Total 2 40" xfId="42593" xr:uid="{CC82F568-D4C6-42DC-AA85-D21909FC9E63}"/>
    <cellStyle name="Total 2 40 2" xfId="42594" xr:uid="{BBE96AC0-6C45-4C55-A8A7-B057E122C143}"/>
    <cellStyle name="Total 2 40 2 2" xfId="42595" xr:uid="{1AB831C7-B423-49B3-8553-775DDF10CBA5}"/>
    <cellStyle name="Total 2 40 3" xfId="42596" xr:uid="{BD7CE4E5-3162-4001-94A8-782273BAFE6A}"/>
    <cellStyle name="Total 2 40 3 2" xfId="42597" xr:uid="{42948462-4F82-4D9E-A952-E8E96261CAE5}"/>
    <cellStyle name="Total 2 40 4" xfId="42598" xr:uid="{E5F7E31D-BFF4-496B-9943-CC2C522A73B1}"/>
    <cellStyle name="Total 2 41" xfId="42599" xr:uid="{AA232BC3-AB81-4E88-9D9A-4F76CFBD3B61}"/>
    <cellStyle name="Total 2 41 2" xfId="42600" xr:uid="{251FB130-C0CA-4D7B-9657-F95E50D5529E}"/>
    <cellStyle name="Total 2 41 2 2" xfId="42601" xr:uid="{32910E9A-67B9-4EA0-B3C2-7F592E171913}"/>
    <cellStyle name="Total 2 41 3" xfId="42602" xr:uid="{EC92D0C4-FA0D-4E65-8198-49A69C77D5EF}"/>
    <cellStyle name="Total 2 41 3 2" xfId="42603" xr:uid="{731DBBF9-9F83-4AB7-ADA1-84FEF2BB3509}"/>
    <cellStyle name="Total 2 41 4" xfId="42604" xr:uid="{287F9017-D491-4746-BC56-87737FFFDD93}"/>
    <cellStyle name="Total 2 42" xfId="42605" xr:uid="{35E4C365-9635-4896-A94F-D3E174C7EFC4}"/>
    <cellStyle name="Total 2 42 2" xfId="42606" xr:uid="{4B2E03F6-CFB5-4D6D-BC5C-91057BF17D4D}"/>
    <cellStyle name="Total 2 43" xfId="42607" xr:uid="{B74350C3-4065-4AF0-85D2-A4715ACF90FE}"/>
    <cellStyle name="Total 2 5" xfId="42608" xr:uid="{2B55FA74-2372-44D9-A975-CC83076B5CEE}"/>
    <cellStyle name="Total 2 5 2" xfId="42609" xr:uid="{B6EDF8B6-E8AE-4FA5-8EC1-3B962DB284E3}"/>
    <cellStyle name="Total 2 5 2 2" xfId="42610" xr:uid="{CA94552B-7097-4648-BEA4-CFE2549A87F1}"/>
    <cellStyle name="Total 2 5 3" xfId="42611" xr:uid="{E105AB31-D648-4FBF-B8E9-A480B5337B09}"/>
    <cellStyle name="Total 2 5 3 2" xfId="42612" xr:uid="{F196486B-C285-40BF-99DA-A11D6720B443}"/>
    <cellStyle name="Total 2 5 4" xfId="42613" xr:uid="{4D5EE1B9-92B1-4352-99D3-64842EDB0268}"/>
    <cellStyle name="Total 2 6" xfId="42614" xr:uid="{B96568B1-9E59-4429-9DE1-6AF45F44BF05}"/>
    <cellStyle name="Total 2 6 2" xfId="42615" xr:uid="{B6EFA2FB-9BD0-440D-88FA-50878C3CCF0F}"/>
    <cellStyle name="Total 2 6 2 2" xfId="42616" xr:uid="{935C4BBF-83D3-435A-B140-00681C2EF4E3}"/>
    <cellStyle name="Total 2 6 3" xfId="42617" xr:uid="{60FF2E62-932E-458A-88F0-DE9189323A88}"/>
    <cellStyle name="Total 2 6 3 2" xfId="42618" xr:uid="{FD0EC8C8-CD6B-49CF-9305-C93F129CD83D}"/>
    <cellStyle name="Total 2 6 3 2 2" xfId="42619" xr:uid="{28FA88CE-1FE0-4DC0-8615-D7FE6D295D9C}"/>
    <cellStyle name="Total 2 6 3 3" xfId="42620" xr:uid="{898DBA8C-EED8-48B1-83C3-1C990376BB65}"/>
    <cellStyle name="Total 2 6 4" xfId="42621" xr:uid="{B2BCF632-7FF1-4BE1-A06A-586856D135DB}"/>
    <cellStyle name="Total 2 7" xfId="42622" xr:uid="{DEEFC538-8AF0-4F28-A475-717AA170EDB3}"/>
    <cellStyle name="Total 2 7 2" xfId="42623" xr:uid="{A8BD6847-C0F3-4EBF-9B21-75F0209A3AAB}"/>
    <cellStyle name="Total 2 7 2 2" xfId="42624" xr:uid="{F2C3E588-1C3C-405E-9D1E-E95D77E1AD89}"/>
    <cellStyle name="Total 2 7 3" xfId="42625" xr:uid="{08CB44A6-6E51-4585-9F2C-C2EEA03B1C06}"/>
    <cellStyle name="Total 2 7 3 2" xfId="42626" xr:uid="{C042917F-7B56-4958-856D-6F2D9BD41C68}"/>
    <cellStyle name="Total 2 7 4" xfId="42627" xr:uid="{34256E56-C6E3-473E-B482-F4E98EC8F4D1}"/>
    <cellStyle name="Total 2 8" xfId="42628" xr:uid="{3E95FD6D-67D6-4F70-8B23-EDD6DAB0E019}"/>
    <cellStyle name="Total 2 8 2" xfId="42629" xr:uid="{690DD8BB-900F-4149-A1C5-319819D0DDD6}"/>
    <cellStyle name="Total 2 8 2 2" xfId="42630" xr:uid="{9819A6A6-CB0C-4D17-B6DD-8EA4A22027C4}"/>
    <cellStyle name="Total 2 8 3" xfId="42631" xr:uid="{F47485EC-A389-4CF4-A983-E359FA41AE05}"/>
    <cellStyle name="Total 2 8 3 2" xfId="42632" xr:uid="{069DC257-6AF1-45AA-87E0-39D84B3DC7BE}"/>
    <cellStyle name="Total 2 8 4" xfId="42633" xr:uid="{350A019B-1F64-4867-86CC-A0CAFC042DA0}"/>
    <cellStyle name="Total 2 9" xfId="42634" xr:uid="{F5C44597-98A7-49FB-AD72-A544AFDB204F}"/>
    <cellStyle name="Total 2 9 2" xfId="42635" xr:uid="{91D9B914-5BBE-41CC-9440-F9039F9718BE}"/>
    <cellStyle name="Total 2 9 2 2" xfId="42636" xr:uid="{571E61F4-F6D2-4CDD-882F-49171F94B5F7}"/>
    <cellStyle name="Total 2 9 3" xfId="42637" xr:uid="{0E500AFD-CA6E-47C5-B736-A1C4CAECD381}"/>
    <cellStyle name="Total 2 9 3 2" xfId="42638" xr:uid="{2C94459A-153F-408C-8B68-9F86DCC85760}"/>
    <cellStyle name="Total 2 9 4" xfId="42639" xr:uid="{6559578E-EFA4-4AD1-8CF6-C3168C578E67}"/>
    <cellStyle name="Total 2_Findur Acctg" xfId="42640" xr:uid="{86DCFEC7-B06E-436C-B76C-07D19CA367A5}"/>
    <cellStyle name="Total 3" xfId="42641" xr:uid="{5DDFA0A4-40FA-45A8-BA9A-956491FB8172}"/>
    <cellStyle name="Total 3 10" xfId="42642" xr:uid="{5CBBE2C3-0DAF-4BAF-ADFE-B104948B764E}"/>
    <cellStyle name="Total 3 10 2" xfId="42643" xr:uid="{30E168DB-7A74-4E3D-AEA3-221502088034}"/>
    <cellStyle name="Total 3 10 2 2" xfId="42644" xr:uid="{203390DB-F76C-4138-9413-DC77FFE5B0AC}"/>
    <cellStyle name="Total 3 10 3" xfId="42645" xr:uid="{D64D91F7-4040-4334-A106-3DAFE2F7BACA}"/>
    <cellStyle name="Total 3 10 3 2" xfId="42646" xr:uid="{A485BC0A-C882-43E8-9519-CA7F5E61C541}"/>
    <cellStyle name="Total 3 10 4" xfId="42647" xr:uid="{E52EE02F-A30A-44ED-87C1-58B9FEC62552}"/>
    <cellStyle name="Total 3 11" xfId="42648" xr:uid="{7A9D77E2-F661-4439-90A0-81E984117A5D}"/>
    <cellStyle name="Total 3 11 2" xfId="42649" xr:uid="{7C2B142D-EE63-4255-BC52-7E627ADDDE61}"/>
    <cellStyle name="Total 3 11 2 2" xfId="42650" xr:uid="{1EDFAD35-605F-425D-9545-2BFF825A6F2E}"/>
    <cellStyle name="Total 3 11 3" xfId="42651" xr:uid="{4AF5C2B8-2106-49FC-82F0-AE87B6F9AF03}"/>
    <cellStyle name="Total 3 11 3 2" xfId="42652" xr:uid="{7A764A83-FF16-4356-A462-DD2DCC1EE088}"/>
    <cellStyle name="Total 3 11 4" xfId="42653" xr:uid="{C22CC858-54D6-4C87-AE7A-E76B2D4EE268}"/>
    <cellStyle name="Total 3 12" xfId="42654" xr:uid="{495BA136-0C3A-4DDE-A041-308F792E662E}"/>
    <cellStyle name="Total 3 12 2" xfId="42655" xr:uid="{7C08A885-5736-462B-B273-5A91F2FACE0B}"/>
    <cellStyle name="Total 3 12 2 2" xfId="42656" xr:uid="{543C59D4-72C1-452E-98F9-E66AB0283D5D}"/>
    <cellStyle name="Total 3 12 3" xfId="42657" xr:uid="{77AD8250-FB50-43C6-B90A-01420926F870}"/>
    <cellStyle name="Total 3 12 3 2" xfId="42658" xr:uid="{7B87FCAB-6F12-4B00-8036-4DC353CF9D59}"/>
    <cellStyle name="Total 3 12 4" xfId="42659" xr:uid="{18FFB6A3-059D-4F78-B651-06870DB00134}"/>
    <cellStyle name="Total 3 13" xfId="42660" xr:uid="{C37DCB90-0E08-4C54-9CA1-11A69F81939D}"/>
    <cellStyle name="Total 3 13 2" xfId="42661" xr:uid="{65743DF2-71F6-428E-99DA-A30409C487A4}"/>
    <cellStyle name="Total 3 13 2 2" xfId="42662" xr:uid="{39C3665B-EB8C-4CAA-BEFD-8BC50A8B4F8C}"/>
    <cellStyle name="Total 3 13 3" xfId="42663" xr:uid="{08B14704-3365-4F46-85B0-1D48C4DD6BBF}"/>
    <cellStyle name="Total 3 13 3 2" xfId="42664" xr:uid="{B029401E-5D6B-4715-8FC2-68A9EA53355B}"/>
    <cellStyle name="Total 3 13 4" xfId="42665" xr:uid="{A7F4501E-10D3-4ABF-8904-40E22330EA67}"/>
    <cellStyle name="Total 3 14" xfId="42666" xr:uid="{764D1BD3-0036-49C5-8B53-E00A9B265322}"/>
    <cellStyle name="Total 3 14 2" xfId="42667" xr:uid="{1FB1B105-1BB8-4B0B-B8E7-C0BDEB11866B}"/>
    <cellStyle name="Total 3 14 2 2" xfId="42668" xr:uid="{DF11D559-40BA-4918-8EA8-7E0663153824}"/>
    <cellStyle name="Total 3 14 3" xfId="42669" xr:uid="{601941BE-6BE4-466B-ADE6-80AA99D6D7B2}"/>
    <cellStyle name="Total 3 14 3 2" xfId="42670" xr:uid="{0BECBE0D-DAC0-4E42-99D9-1089B4E79B27}"/>
    <cellStyle name="Total 3 14 4" xfId="42671" xr:uid="{FD417370-B028-4AC2-8A89-42A804DD88E6}"/>
    <cellStyle name="Total 3 15" xfId="42672" xr:uid="{2B5DD03C-A242-4588-BB89-98DAA7D2AEA5}"/>
    <cellStyle name="Total 3 15 2" xfId="42673" xr:uid="{8D9EAE85-EC27-4B71-ABC2-181242EDA8FD}"/>
    <cellStyle name="Total 3 15 2 2" xfId="42674" xr:uid="{D482E55E-3E87-465B-9D1F-315B08404E67}"/>
    <cellStyle name="Total 3 15 3" xfId="42675" xr:uid="{94AB6986-5B4E-4903-9C46-4ECD8F7B2BE4}"/>
    <cellStyle name="Total 3 15 3 2" xfId="42676" xr:uid="{55B31058-648D-4F8D-A996-5C572B84CBF8}"/>
    <cellStyle name="Total 3 15 4" xfId="42677" xr:uid="{CCA5B2CA-8037-4025-B7FC-10CAAA32E005}"/>
    <cellStyle name="Total 3 16" xfId="42678" xr:uid="{AC841282-9898-40B0-AF4F-FFBFF83FED0D}"/>
    <cellStyle name="Total 3 16 2" xfId="42679" xr:uid="{321EF8D7-A94F-4844-8D4E-F5422F9C0D10}"/>
    <cellStyle name="Total 3 16 2 2" xfId="42680" xr:uid="{1345D0A6-06D0-4B07-A58E-D1DE9A84C8A1}"/>
    <cellStyle name="Total 3 16 3" xfId="42681" xr:uid="{E0A66A53-7DC3-4112-8273-22C99BA97644}"/>
    <cellStyle name="Total 3 16 3 2" xfId="42682" xr:uid="{0B30E43C-F897-46BD-B199-A5A958EF5704}"/>
    <cellStyle name="Total 3 16 4" xfId="42683" xr:uid="{0442B111-44F5-4C17-8CB8-5CB6AE6A294D}"/>
    <cellStyle name="Total 3 17" xfId="42684" xr:uid="{C6FA9AF5-D81A-4257-A9F7-9792E70D4624}"/>
    <cellStyle name="Total 3 17 2" xfId="42685" xr:uid="{86C9089B-A74E-41B9-B8D2-AA548DE0F25C}"/>
    <cellStyle name="Total 3 17 2 2" xfId="42686" xr:uid="{2B63BE5E-515D-4309-A7C7-6E38BDDC3258}"/>
    <cellStyle name="Total 3 17 3" xfId="42687" xr:uid="{CAF1390D-0F80-4476-B137-E7379E14D591}"/>
    <cellStyle name="Total 3 17 3 2" xfId="42688" xr:uid="{B1BBC6BB-0FF0-442F-AD59-374318036A7F}"/>
    <cellStyle name="Total 3 17 4" xfId="42689" xr:uid="{F386C83E-17C0-4E68-B279-596B2CCBEC56}"/>
    <cellStyle name="Total 3 18" xfId="42690" xr:uid="{428FF11E-1C4B-41AA-8549-3C4D32C56DC7}"/>
    <cellStyle name="Total 3 18 2" xfId="42691" xr:uid="{6EFDF89B-D326-496F-B90F-1F02CD711603}"/>
    <cellStyle name="Total 3 18 2 2" xfId="42692" xr:uid="{DBD5E525-5C44-465C-A8C1-87D0BFAC1CFE}"/>
    <cellStyle name="Total 3 18 3" xfId="42693" xr:uid="{8FD1BCF7-130E-4AC4-B28A-BD22C543A46D}"/>
    <cellStyle name="Total 3 18 3 2" xfId="42694" xr:uid="{4EF2AE10-B136-429E-B42C-C8DC41A2E34A}"/>
    <cellStyle name="Total 3 18 4" xfId="42695" xr:uid="{D4B02644-8852-42AE-9E92-AD7FBDCCAA11}"/>
    <cellStyle name="Total 3 19" xfId="42696" xr:uid="{062D0B66-F914-461E-BEC7-72959CE64051}"/>
    <cellStyle name="Total 3 19 2" xfId="42697" xr:uid="{D51AF5D9-DC3A-4533-B1C1-239860B2A3BB}"/>
    <cellStyle name="Total 3 19 2 2" xfId="42698" xr:uid="{150F8BB5-C20A-48C7-9A6B-7E0EF8EFACBA}"/>
    <cellStyle name="Total 3 19 3" xfId="42699" xr:uid="{06B79C70-C6CF-495D-B2A7-ED2BFD82AD1E}"/>
    <cellStyle name="Total 3 19 3 2" xfId="42700" xr:uid="{5871E837-80E2-4346-96AA-829E3B5870C9}"/>
    <cellStyle name="Total 3 19 4" xfId="42701" xr:uid="{42D6BD30-D74D-4F29-8586-34BB5203AF20}"/>
    <cellStyle name="Total 3 2" xfId="42702" xr:uid="{A3D55DF1-D6E2-4FA2-A276-EFF52C36CCC7}"/>
    <cellStyle name="Total 3 2 2" xfId="42703" xr:uid="{98236023-4B71-4D28-8C6B-D99C2CCE8877}"/>
    <cellStyle name="Total 3 2 2 2" xfId="42704" xr:uid="{DF4A305B-6DDD-46A4-8F48-A2927CE37663}"/>
    <cellStyle name="Total 3 2 2 2 2" xfId="42705" xr:uid="{4544F91D-92C6-4C05-83A7-832207A90203}"/>
    <cellStyle name="Total 3 2 2 3" xfId="42706" xr:uid="{6E6C3F5E-097B-428C-A18C-C2AB64BDBA76}"/>
    <cellStyle name="Total 3 2 2 3 2" xfId="42707" xr:uid="{8C0C2647-A6D1-4279-959D-0959D79C0ACE}"/>
    <cellStyle name="Total 3 2 2 4" xfId="42708" xr:uid="{4B09D9EB-6C38-43B1-942D-D477A1C7A984}"/>
    <cellStyle name="Total 3 2 3" xfId="42709" xr:uid="{5F22DA5D-938D-4F99-90DB-353329DFB1BA}"/>
    <cellStyle name="Total 3 2 3 2" xfId="42710" xr:uid="{98554737-5556-43FE-83F0-C435CF6267CC}"/>
    <cellStyle name="Total 3 2 3 2 2" xfId="42711" xr:uid="{F0341859-CA92-4C9A-BACC-BF636354AFB6}"/>
    <cellStyle name="Total 3 2 3 3" xfId="42712" xr:uid="{6AD5C014-C084-4E74-952A-640A14C4BC09}"/>
    <cellStyle name="Total 3 2 3 3 2" xfId="42713" xr:uid="{A42A52BE-A3CF-43BC-951D-140415B3AB33}"/>
    <cellStyle name="Total 3 2 3 4" xfId="42714" xr:uid="{42405A19-28BF-4FB8-AD8E-042099EECBF5}"/>
    <cellStyle name="Total 3 2 4" xfId="42715" xr:uid="{8D0165DC-1636-40CC-9D1E-9796F46C2A09}"/>
    <cellStyle name="Total 3 2 4 2" xfId="42716" xr:uid="{FD2117DC-26DA-4ADB-AB9D-E81F63C7A0FE}"/>
    <cellStyle name="Total 3 2 5" xfId="42717" xr:uid="{BE4C2077-BB06-46E6-98A2-05511DF56A48}"/>
    <cellStyle name="Total 3 2 5 2" xfId="42718" xr:uid="{6E97BC68-987A-4CBC-906E-4AC538E88759}"/>
    <cellStyle name="Total 3 2 6" xfId="42719" xr:uid="{FE1358B1-525D-487D-8C8B-7CB33EE8DBB9}"/>
    <cellStyle name="Total 3 20" xfId="42720" xr:uid="{F7A03F32-CE86-4960-B1E8-CABF15D3CE0F}"/>
    <cellStyle name="Total 3 20 2" xfId="42721" xr:uid="{4003EC55-6F13-4A70-BB7D-1DB6C3DEAC5F}"/>
    <cellStyle name="Total 3 20 2 2" xfId="42722" xr:uid="{BC0AE5CE-9C9A-41EB-9EC2-47599291807D}"/>
    <cellStyle name="Total 3 20 3" xfId="42723" xr:uid="{F64C1471-33A8-427E-830A-D6A7683CE67A}"/>
    <cellStyle name="Total 3 20 3 2" xfId="42724" xr:uid="{8FED3996-8678-4EA9-9D39-BE0431BBA8A5}"/>
    <cellStyle name="Total 3 20 4" xfId="42725" xr:uid="{EDFC82F2-E970-45E3-B87A-064311494CEF}"/>
    <cellStyle name="Total 3 21" xfId="42726" xr:uid="{5A969FDF-850D-4025-BAC3-4D4A24087DD4}"/>
    <cellStyle name="Total 3 21 2" xfId="42727" xr:uid="{9C58B085-3E17-42BA-83D4-E052EF3BCA37}"/>
    <cellStyle name="Total 3 21 2 2" xfId="42728" xr:uid="{264C6733-506B-4BD6-89C4-9544420FE33A}"/>
    <cellStyle name="Total 3 21 3" xfId="42729" xr:uid="{3A9AC379-6F25-4E13-8CB0-628C690E3F69}"/>
    <cellStyle name="Total 3 21 3 2" xfId="42730" xr:uid="{2010E2E8-E114-40C7-A26E-FA859B96BE89}"/>
    <cellStyle name="Total 3 21 4" xfId="42731" xr:uid="{6A8836AE-65D9-4956-81A5-9E8B7AE055CF}"/>
    <cellStyle name="Total 3 22" xfId="42732" xr:uid="{FAE59778-FECC-4286-B475-C55A2EBA4A76}"/>
    <cellStyle name="Total 3 22 2" xfId="42733" xr:uid="{C1686C72-5FCE-4C55-94A4-E6068316422D}"/>
    <cellStyle name="Total 3 22 2 2" xfId="42734" xr:uid="{98612215-D9C2-4EF7-B098-2048F65043D5}"/>
    <cellStyle name="Total 3 22 3" xfId="42735" xr:uid="{9587F54C-62EA-4B5A-8F8A-BF53527D753A}"/>
    <cellStyle name="Total 3 22 3 2" xfId="42736" xr:uid="{4BDBD564-F785-4B12-A923-718059F585D3}"/>
    <cellStyle name="Total 3 22 4" xfId="42737" xr:uid="{744326BA-B1B2-42D2-A5D0-5E569764643B}"/>
    <cellStyle name="Total 3 23" xfId="42738" xr:uid="{488B8DA7-EC5D-41B7-B312-358A5859F268}"/>
    <cellStyle name="Total 3 23 2" xfId="42739" xr:uid="{B4591D4C-B653-470F-9B57-1B2725CC4C05}"/>
    <cellStyle name="Total 3 23 2 2" xfId="42740" xr:uid="{D89011B1-E090-45E8-B3BE-D2B3ED0B8722}"/>
    <cellStyle name="Total 3 23 3" xfId="42741" xr:uid="{20422569-68C5-4F59-AD15-AD55AABE9B0C}"/>
    <cellStyle name="Total 3 23 3 2" xfId="42742" xr:uid="{2E656714-B20C-4A27-AA5B-60A5993D1970}"/>
    <cellStyle name="Total 3 23 4" xfId="42743" xr:uid="{4D08D399-FC65-4626-A967-8E38AD19B603}"/>
    <cellStyle name="Total 3 24" xfId="42744" xr:uid="{4971E9D6-7AA1-4D03-A7B7-7735AD1128C1}"/>
    <cellStyle name="Total 3 24 2" xfId="42745" xr:uid="{8F4FEAF2-C0BF-49B0-A127-27BB8EC5FB4E}"/>
    <cellStyle name="Total 3 24 2 2" xfId="42746" xr:uid="{67900D27-3742-4A00-9284-4641C23A1335}"/>
    <cellStyle name="Total 3 24 3" xfId="42747" xr:uid="{42099188-EA41-4E36-8425-089EE607E45E}"/>
    <cellStyle name="Total 3 24 3 2" xfId="42748" xr:uid="{26CCDEA3-FB41-4514-8D7B-83A71C9D30B4}"/>
    <cellStyle name="Total 3 24 4" xfId="42749" xr:uid="{FC8BEB57-C836-410A-AE7C-7C1C45E1A10E}"/>
    <cellStyle name="Total 3 25" xfId="42750" xr:uid="{3343FC7D-509B-467E-B679-FACB6F782A98}"/>
    <cellStyle name="Total 3 25 2" xfId="42751" xr:uid="{42789BD8-D287-4B7E-90D6-FB706635BF8C}"/>
    <cellStyle name="Total 3 25 2 2" xfId="42752" xr:uid="{B0B2F8FD-78B9-44DC-A878-816338005131}"/>
    <cellStyle name="Total 3 25 3" xfId="42753" xr:uid="{BC5503A5-75FE-47D1-8E4B-DEE4D4557069}"/>
    <cellStyle name="Total 3 25 3 2" xfId="42754" xr:uid="{3AA10A3D-EF84-4DC1-BA3A-F1B287A51035}"/>
    <cellStyle name="Total 3 25 4" xfId="42755" xr:uid="{7B8E19AC-6886-4FDD-BE04-E41D3BC98CFF}"/>
    <cellStyle name="Total 3 26" xfId="42756" xr:uid="{D2898D23-8F60-4291-A706-7ED0021B32C2}"/>
    <cellStyle name="Total 3 26 2" xfId="42757" xr:uid="{4C56F6C5-AAA8-476C-8B2C-2466BD98EDD1}"/>
    <cellStyle name="Total 3 26 2 2" xfId="42758" xr:uid="{28688440-5379-4AD4-A70F-36E8DC30EE8F}"/>
    <cellStyle name="Total 3 26 3" xfId="42759" xr:uid="{52631572-0FF3-4354-AE05-C8BC8C1A8529}"/>
    <cellStyle name="Total 3 26 3 2" xfId="42760" xr:uid="{D7864079-A2FD-4886-9E0C-1E1EE7DDB2EB}"/>
    <cellStyle name="Total 3 26 4" xfId="42761" xr:uid="{C48CDC47-45B7-43EC-A8B9-C63ABB6413FF}"/>
    <cellStyle name="Total 3 27" xfId="42762" xr:uid="{897F1CBF-6F5B-4DB8-9B01-0797591BB38F}"/>
    <cellStyle name="Total 3 27 2" xfId="42763" xr:uid="{5B466F0D-A878-48B5-AFE2-01C01B1B76D5}"/>
    <cellStyle name="Total 3 27 2 2" xfId="42764" xr:uid="{70E6F1E5-4627-4FBE-8FD3-2CC43BF35934}"/>
    <cellStyle name="Total 3 27 3" xfId="42765" xr:uid="{A8CE5C09-E1F8-4DD0-B625-84FA472D8F07}"/>
    <cellStyle name="Total 3 27 3 2" xfId="42766" xr:uid="{E05C9F21-1044-4AE0-9451-708283768BE7}"/>
    <cellStyle name="Total 3 27 4" xfId="42767" xr:uid="{EB795D2C-C587-49E3-B281-BC04A1263718}"/>
    <cellStyle name="Total 3 28" xfId="42768" xr:uid="{E43496B9-3200-4BF4-A9C4-9D5C900D20A3}"/>
    <cellStyle name="Total 3 28 2" xfId="42769" xr:uid="{825D64B1-6AA6-4FC9-9F60-027BE636541A}"/>
    <cellStyle name="Total 3 28 2 2" xfId="42770" xr:uid="{75D02BC8-6BEB-4E28-9945-FFEED947EE65}"/>
    <cellStyle name="Total 3 28 3" xfId="42771" xr:uid="{AE42C695-112C-440F-9372-111B88F79844}"/>
    <cellStyle name="Total 3 28 3 2" xfId="42772" xr:uid="{7EBC3148-9F27-4025-B4C1-3F958FEFD0C6}"/>
    <cellStyle name="Total 3 28 4" xfId="42773" xr:uid="{8035D92A-8A82-4A62-83D2-0F7BED8FB959}"/>
    <cellStyle name="Total 3 29" xfId="42774" xr:uid="{862016B6-CCBA-4F9D-A300-C0A510A94F4E}"/>
    <cellStyle name="Total 3 29 2" xfId="42775" xr:uid="{03AEF4A5-227E-4A97-AAB9-038F68AC2A2D}"/>
    <cellStyle name="Total 3 29 2 2" xfId="42776" xr:uid="{D492AFD2-D28B-4C9C-9DAA-D5CD4C150FFD}"/>
    <cellStyle name="Total 3 29 3" xfId="42777" xr:uid="{21C3BA64-166A-48E9-97E7-3E9CF3F4AC44}"/>
    <cellStyle name="Total 3 29 3 2" xfId="42778" xr:uid="{3FF5C3BF-8C49-4FF5-AA6E-006A544BC459}"/>
    <cellStyle name="Total 3 29 4" xfId="42779" xr:uid="{07E8A9D2-5DD9-4D24-B694-F312743555A3}"/>
    <cellStyle name="Total 3 3" xfId="42780" xr:uid="{625E3660-4AF2-40B5-A1CD-5BF97E140DC1}"/>
    <cellStyle name="Total 3 3 2" xfId="42781" xr:uid="{83437A82-B7D5-40CE-91C7-17486258732D}"/>
    <cellStyle name="Total 3 3 2 2" xfId="42782" xr:uid="{ADEC8404-2718-4EDC-B14E-82DEC31C7F44}"/>
    <cellStyle name="Total 3 3 2 2 2" xfId="42783" xr:uid="{0F7C9729-3AAB-4ABD-8117-BBF3BE297336}"/>
    <cellStyle name="Total 3 3 2 3" xfId="42784" xr:uid="{70B5ED0D-6839-48AD-859A-FD0358AFA22E}"/>
    <cellStyle name="Total 3 3 2 3 2" xfId="42785" xr:uid="{CC9D7483-84F6-437A-BD0F-D232052BAE8C}"/>
    <cellStyle name="Total 3 3 2 4" xfId="42786" xr:uid="{A6697F67-BA6E-4D7C-8C99-9B61702A560A}"/>
    <cellStyle name="Total 3 3 3" xfId="42787" xr:uid="{F3664A02-76FB-4502-BBF9-C2E3BCBA6BAA}"/>
    <cellStyle name="Total 3 3 3 2" xfId="42788" xr:uid="{306D5BA2-7959-48C8-B5C2-1C6378129192}"/>
    <cellStyle name="Total 3 3 3 2 2" xfId="42789" xr:uid="{EAF3D594-BB51-4796-ABDA-22229BC7E63F}"/>
    <cellStyle name="Total 3 3 3 3" xfId="42790" xr:uid="{0BE5CBD3-A615-4C4D-8326-F26C43F332ED}"/>
    <cellStyle name="Total 3 3 3 3 2" xfId="42791" xr:uid="{40688F65-3C40-41F4-B98B-60CD4B2E4E23}"/>
    <cellStyle name="Total 3 3 3 4" xfId="42792" xr:uid="{626083AC-4932-42FF-A923-AF0EE4E68574}"/>
    <cellStyle name="Total 3 3 4" xfId="42793" xr:uid="{A7ADA0EE-AF38-4500-9A73-B3A927358E1B}"/>
    <cellStyle name="Total 3 3 4 2" xfId="42794" xr:uid="{C4F1019B-37DD-486F-8CC9-A5F5E07B11C7}"/>
    <cellStyle name="Total 3 3 5" xfId="42795" xr:uid="{EC075FEF-EE48-4F48-BF1F-E9CAFA2C085D}"/>
    <cellStyle name="Total 3 3 5 2" xfId="42796" xr:uid="{E888EE95-1088-41BD-83AD-B88ED93D07E3}"/>
    <cellStyle name="Total 3 3 6" xfId="42797" xr:uid="{57C42534-E933-42C1-BAE1-F20F2A4AE9C0}"/>
    <cellStyle name="Total 3 30" xfId="42798" xr:uid="{A669F6CC-52EB-472F-9603-AD5FCD7A93EB}"/>
    <cellStyle name="Total 3 30 2" xfId="42799" xr:uid="{047F5298-466C-47C8-8F70-B041015D6277}"/>
    <cellStyle name="Total 3 30 2 2" xfId="42800" xr:uid="{8704E321-4C5A-4E26-98FE-E6A62798891C}"/>
    <cellStyle name="Total 3 30 3" xfId="42801" xr:uid="{4758EE47-742B-4F9B-8AE0-425E3FCD4FF6}"/>
    <cellStyle name="Total 3 30 3 2" xfId="42802" xr:uid="{D57D388B-AF6A-4977-B459-8E117A6BDEAF}"/>
    <cellStyle name="Total 3 30 4" xfId="42803" xr:uid="{0CB9A615-E7EC-41CF-AB9A-172BAA2252C4}"/>
    <cellStyle name="Total 3 31" xfId="42804" xr:uid="{34B87A20-C2F3-47D8-9A4B-C1E6CB83C514}"/>
    <cellStyle name="Total 3 31 2" xfId="42805" xr:uid="{F8780C0D-57FA-4B0C-8147-9A9213A38FE6}"/>
    <cellStyle name="Total 3 31 2 2" xfId="42806" xr:uid="{628D1D01-6C6F-4D4F-B671-76D1870A9CD9}"/>
    <cellStyle name="Total 3 31 3" xfId="42807" xr:uid="{862116C1-CEEF-4EFE-9827-BD69CB2E079E}"/>
    <cellStyle name="Total 3 31 3 2" xfId="42808" xr:uid="{B9BC63B0-5A1A-42C6-AFBF-836CAAFDA189}"/>
    <cellStyle name="Total 3 31 4" xfId="42809" xr:uid="{DD9A94E2-29B5-4769-826D-DB35E349DEF9}"/>
    <cellStyle name="Total 3 32" xfId="42810" xr:uid="{8486F74A-839E-4418-A7C2-35A475272436}"/>
    <cellStyle name="Total 3 32 2" xfId="42811" xr:uid="{C8491853-2BAD-42B8-92BA-5B3B60625A2D}"/>
    <cellStyle name="Total 3 32 2 2" xfId="42812" xr:uid="{A6605C36-8386-422C-8BF0-17B198045558}"/>
    <cellStyle name="Total 3 32 3" xfId="42813" xr:uid="{534F57C5-7793-45FC-B650-81BC4E112986}"/>
    <cellStyle name="Total 3 32 3 2" xfId="42814" xr:uid="{A81987A3-EC33-4D82-AC50-5FC14F76C589}"/>
    <cellStyle name="Total 3 32 4" xfId="42815" xr:uid="{85854E58-7F53-4BBC-92B4-9012BADC9AF4}"/>
    <cellStyle name="Total 3 33" xfId="42816" xr:uid="{CF6F1F23-4D08-4DB3-8766-C5C917D9F971}"/>
    <cellStyle name="Total 3 33 2" xfId="42817" xr:uid="{CE3FD34C-67D7-43EB-9FA0-CA50E4DB9E23}"/>
    <cellStyle name="Total 3 33 2 2" xfId="42818" xr:uid="{F918F8EC-4057-45B3-A932-EE2374FADA48}"/>
    <cellStyle name="Total 3 33 3" xfId="42819" xr:uid="{737A7CB7-ABC8-4C90-8E01-A4807B4CF65F}"/>
    <cellStyle name="Total 3 33 3 2" xfId="42820" xr:uid="{5BF8A879-C9B4-4A97-B4E5-D8CAF6D990AB}"/>
    <cellStyle name="Total 3 33 4" xfId="42821" xr:uid="{690340FE-DA98-4316-A643-23F0B7EDB40C}"/>
    <cellStyle name="Total 3 34" xfId="42822" xr:uid="{3268364A-2E06-452B-950E-13EB77CDD134}"/>
    <cellStyle name="Total 3 34 2" xfId="42823" xr:uid="{71936D12-1BE9-4755-9425-00C5FAF2B499}"/>
    <cellStyle name="Total 3 34 2 2" xfId="42824" xr:uid="{AA1C092F-BEE6-403D-AE68-79649B08FEEC}"/>
    <cellStyle name="Total 3 34 3" xfId="42825" xr:uid="{5431533C-0802-4E8F-A3FB-BDF424566017}"/>
    <cellStyle name="Total 3 34 3 2" xfId="42826" xr:uid="{A37C0BBF-2397-4CC2-BA9F-06282C422B32}"/>
    <cellStyle name="Total 3 34 4" xfId="42827" xr:uid="{41AB4BF9-998B-4F97-B07C-E64DB900A82B}"/>
    <cellStyle name="Total 3 35" xfId="42828" xr:uid="{4C0435B5-47AE-4C68-98A9-3C521413361B}"/>
    <cellStyle name="Total 3 35 2" xfId="42829" xr:uid="{28CD9AF7-7FDF-43F5-90C6-C144F744714E}"/>
    <cellStyle name="Total 3 35 2 2" xfId="42830" xr:uid="{6831505A-871A-430F-B673-48C3036F049F}"/>
    <cellStyle name="Total 3 35 3" xfId="42831" xr:uid="{69D190FD-9C19-4FE4-9E66-D36D4C346D45}"/>
    <cellStyle name="Total 3 35 3 2" xfId="42832" xr:uid="{8809D71F-6E05-4FB6-B9D7-88E7286ECCF7}"/>
    <cellStyle name="Total 3 35 4" xfId="42833" xr:uid="{2CE68039-C08B-4951-9696-72163319D315}"/>
    <cellStyle name="Total 3 36" xfId="42834" xr:uid="{5763E273-27E3-40C3-BE38-EDA1DD58C9D7}"/>
    <cellStyle name="Total 3 36 2" xfId="42835" xr:uid="{63DBD5F3-06A6-456D-A39A-15C105379B5F}"/>
    <cellStyle name="Total 3 36 2 2" xfId="42836" xr:uid="{96021147-3A63-472E-81BC-BB670A215BF0}"/>
    <cellStyle name="Total 3 36 3" xfId="42837" xr:uid="{7C1186E2-682F-487B-BD77-9A458286D5B4}"/>
    <cellStyle name="Total 3 36 3 2" xfId="42838" xr:uid="{9998C56E-DBB0-4CCA-BCEE-978DA0C31667}"/>
    <cellStyle name="Total 3 36 4" xfId="42839" xr:uid="{01184F49-3ED6-4F43-8BDC-0C648B13984A}"/>
    <cellStyle name="Total 3 37" xfId="42840" xr:uid="{8B88B348-A1A4-4DEF-BCB3-893C176940B9}"/>
    <cellStyle name="Total 3 37 2" xfId="42841" xr:uid="{6E9C57E3-A078-4E95-ACFB-79D4FDA57DCF}"/>
    <cellStyle name="Total 3 37 2 2" xfId="42842" xr:uid="{00DB2C52-CA27-4EA5-A8BB-00EE977CC7C6}"/>
    <cellStyle name="Total 3 37 3" xfId="42843" xr:uid="{BC863A80-6631-4037-9BAE-FBD541108EC6}"/>
    <cellStyle name="Total 3 37 3 2" xfId="42844" xr:uid="{E45F9223-1C2A-4B7B-8849-7EF83DE31FA2}"/>
    <cellStyle name="Total 3 37 4" xfId="42845" xr:uid="{6A6B8CC7-452F-4296-8358-781B64B18E6C}"/>
    <cellStyle name="Total 3 38" xfId="42846" xr:uid="{00D73DEF-9E5B-4AEA-AD38-817D3A64F02F}"/>
    <cellStyle name="Total 3 38 2" xfId="42847" xr:uid="{BA16E25D-E868-4F99-9520-F5D5D8D1979C}"/>
    <cellStyle name="Total 3 38 2 2" xfId="42848" xr:uid="{C6F4B6AB-B279-40FA-AFC7-7A8177ABCDD9}"/>
    <cellStyle name="Total 3 38 3" xfId="42849" xr:uid="{1CF04C01-514F-451E-B556-8D780C185239}"/>
    <cellStyle name="Total 3 38 3 2" xfId="42850" xr:uid="{570C2442-32E8-425C-98D4-8632C4B8F675}"/>
    <cellStyle name="Total 3 38 4" xfId="42851" xr:uid="{4CF9C127-ACDE-4130-8D46-19B30B4CBE59}"/>
    <cellStyle name="Total 3 39" xfId="42852" xr:uid="{73CAA7B7-2ACF-40F9-A343-9821BA023ADA}"/>
    <cellStyle name="Total 3 39 2" xfId="42853" xr:uid="{4389AB67-F5FF-4782-A1A8-1276BDF61640}"/>
    <cellStyle name="Total 3 39 2 2" xfId="42854" xr:uid="{DA738CE3-03C2-4132-B5FB-E17426739628}"/>
    <cellStyle name="Total 3 39 3" xfId="42855" xr:uid="{8DE82124-4F5E-4EDD-8776-492CFC137199}"/>
    <cellStyle name="Total 3 39 3 2" xfId="42856" xr:uid="{B32C46FB-9FEE-407F-A624-817AB59B8EF8}"/>
    <cellStyle name="Total 3 39 4" xfId="42857" xr:uid="{7FD7BC7A-D727-4B4A-A4C8-A2C81703847F}"/>
    <cellStyle name="Total 3 4" xfId="42858" xr:uid="{DA87C39B-992F-4BD7-B1F8-F23DFD2AC6A4}"/>
    <cellStyle name="Total 3 4 2" xfId="42859" xr:uid="{E468503C-90C0-4E91-8C82-853E964FF7F2}"/>
    <cellStyle name="Total 3 4 2 2" xfId="42860" xr:uid="{293DFE40-4045-4BA4-91CE-D40C1B641654}"/>
    <cellStyle name="Total 3 4 3" xfId="42861" xr:uid="{A7720254-C488-47E9-9A16-5C2AB3CB4E8D}"/>
    <cellStyle name="Total 3 4 3 2" xfId="42862" xr:uid="{7FD870B1-6DD0-4496-8028-009F20D17204}"/>
    <cellStyle name="Total 3 4 3 2 2" xfId="42863" xr:uid="{F3F5F571-C8D9-4B24-9323-A7E408561065}"/>
    <cellStyle name="Total 3 4 3 3" xfId="42864" xr:uid="{9F3B5478-7A75-47B3-ABDB-47E5A6564B96}"/>
    <cellStyle name="Total 3 4 4" xfId="42865" xr:uid="{CCC313FD-B112-4BEF-A860-0C2AAF0D4441}"/>
    <cellStyle name="Total 3 40" xfId="42866" xr:uid="{C781F15B-B497-4FE8-BEC4-623E2BCC0330}"/>
    <cellStyle name="Total 3 40 2" xfId="42867" xr:uid="{13260A22-26BD-4106-9D51-27BDA8B4BEBF}"/>
    <cellStyle name="Total 3 40 2 2" xfId="42868" xr:uid="{6BD63DFD-A0BF-492A-9B1C-6EAC099125A2}"/>
    <cellStyle name="Total 3 40 3" xfId="42869" xr:uid="{7C0E0B94-98D3-4A38-A825-5DF824C4139F}"/>
    <cellStyle name="Total 3 40 3 2" xfId="42870" xr:uid="{1E8CDAEB-AB9C-48A7-8C44-45A6920BC91E}"/>
    <cellStyle name="Total 3 40 4" xfId="42871" xr:uid="{395C066D-408C-43A9-89F4-F7991761C1A7}"/>
    <cellStyle name="Total 3 41" xfId="42872" xr:uid="{5349FABA-61BE-4E25-8706-9324583D7CAB}"/>
    <cellStyle name="Total 3 41 2" xfId="42873" xr:uid="{7A162B1C-A594-457F-ABFD-1D78E75C7E49}"/>
    <cellStyle name="Total 3 41 2 2" xfId="42874" xr:uid="{E2091A14-093C-4F3E-AA4F-B5D967A45757}"/>
    <cellStyle name="Total 3 41 3" xfId="42875" xr:uid="{4817F60C-4BFE-4D23-8E9E-11DB614F66B1}"/>
    <cellStyle name="Total 3 41 3 2" xfId="42876" xr:uid="{7AB3D36A-AA71-4905-8C68-42C9DEDFC770}"/>
    <cellStyle name="Total 3 41 4" xfId="42877" xr:uid="{9D2D11E2-02E8-4D70-BCFF-68DDB84E0DC2}"/>
    <cellStyle name="Total 3 42" xfId="42878" xr:uid="{42670FDE-D0DD-44A2-9FC2-F3D48CD95D84}"/>
    <cellStyle name="Total 3 42 2" xfId="42879" xr:uid="{6F7EC219-26FC-40AC-8429-D8D15CDAF771}"/>
    <cellStyle name="Total 3 43" xfId="42880" xr:uid="{50F673DF-B87C-4F87-B156-ADD47D877531}"/>
    <cellStyle name="Total 3 5" xfId="42881" xr:uid="{5BCE8150-6952-40E6-84E8-DBDA3EFD8FA5}"/>
    <cellStyle name="Total 3 5 2" xfId="42882" xr:uid="{364AC94B-E0E4-4236-98B3-79CD1253676D}"/>
    <cellStyle name="Total 3 5 2 2" xfId="42883" xr:uid="{E32D1EAD-AF36-4349-A1AA-D6C881BB4047}"/>
    <cellStyle name="Total 3 5 3" xfId="42884" xr:uid="{0E6362E0-E7D8-480C-BEC9-2575DD6A1441}"/>
    <cellStyle name="Total 3 5 3 2" xfId="42885" xr:uid="{99E49C50-84F4-41E7-808A-C91768A82D3A}"/>
    <cellStyle name="Total 3 5 4" xfId="42886" xr:uid="{47E99BFE-B5CC-44F8-A95F-21D10A4C5FE4}"/>
    <cellStyle name="Total 3 6" xfId="42887" xr:uid="{98974063-C7B5-4517-9AE5-85565382A340}"/>
    <cellStyle name="Total 3 6 2" xfId="42888" xr:uid="{80AF6B08-A2D7-4DAA-A02E-F1E7E91013BE}"/>
    <cellStyle name="Total 3 6 2 2" xfId="42889" xr:uid="{2C234464-948F-4CDA-A095-28B18426B66C}"/>
    <cellStyle name="Total 3 6 3" xfId="42890" xr:uid="{B3D233B8-37F2-41CC-8A90-64A7427870C7}"/>
    <cellStyle name="Total 3 6 3 2" xfId="42891" xr:uid="{493CB8F9-ED26-46A7-9997-33E4279CB2B5}"/>
    <cellStyle name="Total 3 6 4" xfId="42892" xr:uid="{13A27AF5-08B4-4D3D-AC62-B904B7D2EA64}"/>
    <cellStyle name="Total 3 7" xfId="42893" xr:uid="{E9A276DF-CB1B-4BAF-8753-BD149FE04A38}"/>
    <cellStyle name="Total 3 7 2" xfId="42894" xr:uid="{B8FC15FC-A9B4-4EB1-A959-B5582D7641A5}"/>
    <cellStyle name="Total 3 7 2 2" xfId="42895" xr:uid="{838FB1E6-5727-4333-9F14-D716E6F46D8C}"/>
    <cellStyle name="Total 3 7 3" xfId="42896" xr:uid="{E1805BB4-93D2-4152-945B-E328C048B787}"/>
    <cellStyle name="Total 3 7 3 2" xfId="42897" xr:uid="{EA4786ED-7A0D-4210-B095-9045AD6B49C4}"/>
    <cellStyle name="Total 3 7 4" xfId="42898" xr:uid="{DE61AA47-099B-4329-9439-0D2380EECC8D}"/>
    <cellStyle name="Total 3 8" xfId="42899" xr:uid="{CFF36DDD-53A4-4826-A2CB-6A167A174F97}"/>
    <cellStyle name="Total 3 8 2" xfId="42900" xr:uid="{8B15404F-7DFC-408D-96D4-85F4685CB986}"/>
    <cellStyle name="Total 3 8 2 2" xfId="42901" xr:uid="{13C51C8F-B69E-4B7D-8CC7-507DD34A15EC}"/>
    <cellStyle name="Total 3 8 3" xfId="42902" xr:uid="{0A311171-3175-414C-A97F-8D5F9E22637E}"/>
    <cellStyle name="Total 3 8 3 2" xfId="42903" xr:uid="{DE627107-0313-491A-B4AB-D2CE14C17E84}"/>
    <cellStyle name="Total 3 8 4" xfId="42904" xr:uid="{8C58230D-6211-47F9-88D2-BB9BED375FA6}"/>
    <cellStyle name="Total 3 9" xfId="42905" xr:uid="{449D026A-531C-489E-B516-8E90A1933FE6}"/>
    <cellStyle name="Total 3 9 2" xfId="42906" xr:uid="{0B662225-0E46-43FD-8121-5B76DD02180D}"/>
    <cellStyle name="Total 3 9 2 2" xfId="42907" xr:uid="{7E2730CA-0CE1-4F94-87BC-31328957DBD9}"/>
    <cellStyle name="Total 3 9 3" xfId="42908" xr:uid="{A5DA19F1-90FD-46B3-A0FF-56B7E9CA6ABF}"/>
    <cellStyle name="Total 3 9 3 2" xfId="42909" xr:uid="{5CA3ED8F-56CB-45B1-B1E1-B565DCE836FB}"/>
    <cellStyle name="Total 3 9 4" xfId="42910" xr:uid="{B5FAABCD-BF5C-485A-9DDE-5FD633795EF9}"/>
    <cellStyle name="Total 4" xfId="42911" xr:uid="{A2078330-CE34-40D7-9C84-8FFC97D098A0}"/>
    <cellStyle name="Total 4 10" xfId="42912" xr:uid="{3A5D3B43-B18A-4301-A424-7DF9F420A72C}"/>
    <cellStyle name="Total 4 10 2" xfId="42913" xr:uid="{A9459423-9913-44E2-8F62-7C1D5CCDFC0C}"/>
    <cellStyle name="Total 4 10 2 2" xfId="42914" xr:uid="{D179814A-5E4F-4063-96FB-126723A05F2B}"/>
    <cellStyle name="Total 4 10 3" xfId="42915" xr:uid="{21BC5DAF-1434-4D33-851E-CB0F02D31E34}"/>
    <cellStyle name="Total 4 10 3 2" xfId="42916" xr:uid="{40BA4C65-1C5E-4812-8537-A5DF40631517}"/>
    <cellStyle name="Total 4 10 4" xfId="42917" xr:uid="{D92D1BEC-AE71-4EFD-AFBF-B1830017FF23}"/>
    <cellStyle name="Total 4 11" xfId="42918" xr:uid="{AB73AB29-4C58-4BFE-AD83-0BA165329A57}"/>
    <cellStyle name="Total 4 11 2" xfId="42919" xr:uid="{9E29732C-C33E-4CB6-9994-500C3DC93B7A}"/>
    <cellStyle name="Total 4 11 2 2" xfId="42920" xr:uid="{BD835CDF-63F2-4BB5-A52B-81167010A779}"/>
    <cellStyle name="Total 4 11 3" xfId="42921" xr:uid="{F56D9CA3-FBB2-480C-9C14-751BB69E555D}"/>
    <cellStyle name="Total 4 11 3 2" xfId="42922" xr:uid="{CFA0CCE7-86FE-4816-BE24-C535A4EB56AA}"/>
    <cellStyle name="Total 4 11 4" xfId="42923" xr:uid="{88066283-2793-49C7-B9CB-1EFB91000DAB}"/>
    <cellStyle name="Total 4 12" xfId="42924" xr:uid="{DD1C6B94-8AC3-4862-9DBB-28397B17417F}"/>
    <cellStyle name="Total 4 12 2" xfId="42925" xr:uid="{6FCA187A-A9EF-4A27-BB4B-E0734E79F9B8}"/>
    <cellStyle name="Total 4 12 2 2" xfId="42926" xr:uid="{B2BABB26-5471-42F8-B99C-78EECE7C0801}"/>
    <cellStyle name="Total 4 12 3" xfId="42927" xr:uid="{42C8E58E-721D-4696-9FDB-BDA04BEC5190}"/>
    <cellStyle name="Total 4 12 3 2" xfId="42928" xr:uid="{DD016BDB-22EA-456A-AF3A-B93DD43482FC}"/>
    <cellStyle name="Total 4 12 4" xfId="42929" xr:uid="{C8ACD579-B47B-4887-A776-B6C83E84802C}"/>
    <cellStyle name="Total 4 13" xfId="42930" xr:uid="{AC0C93A5-BF0F-4907-AB16-0B320247EC9B}"/>
    <cellStyle name="Total 4 13 2" xfId="42931" xr:uid="{EBA9B37D-E8D7-485C-9168-994CC777083F}"/>
    <cellStyle name="Total 4 13 2 2" xfId="42932" xr:uid="{B7416D20-EA0B-48C6-89A0-CDE04FB9FA55}"/>
    <cellStyle name="Total 4 13 3" xfId="42933" xr:uid="{1864C177-1C60-4ADC-82CB-B0F9215A3BE8}"/>
    <cellStyle name="Total 4 13 3 2" xfId="42934" xr:uid="{0D88C387-7017-4935-94FB-79DD153BADAC}"/>
    <cellStyle name="Total 4 13 4" xfId="42935" xr:uid="{2B850F5D-983A-401F-BA56-9F5A76B1D9F4}"/>
    <cellStyle name="Total 4 14" xfId="42936" xr:uid="{771203C4-D857-4A7B-9AB9-0323B6C108FB}"/>
    <cellStyle name="Total 4 14 2" xfId="42937" xr:uid="{05BAED6A-41E5-4A7B-8BB7-2EC2366D9107}"/>
    <cellStyle name="Total 4 14 2 2" xfId="42938" xr:uid="{D17E6664-17C9-4CBF-B6FC-66CD377F66E1}"/>
    <cellStyle name="Total 4 14 3" xfId="42939" xr:uid="{E06F376C-41C7-4296-A5CC-13E8A26E0074}"/>
    <cellStyle name="Total 4 14 3 2" xfId="42940" xr:uid="{11A5E5DA-593F-4874-8BC8-636C3FBA42F8}"/>
    <cellStyle name="Total 4 14 4" xfId="42941" xr:uid="{25762B30-0BC1-444D-8D0F-1CEDFC3D2819}"/>
    <cellStyle name="Total 4 15" xfId="42942" xr:uid="{A33F0463-CA07-4A67-A2E8-C6FFE2D958B5}"/>
    <cellStyle name="Total 4 15 2" xfId="42943" xr:uid="{0020C049-DAA8-4002-B037-FBF4D332C7BF}"/>
    <cellStyle name="Total 4 15 2 2" xfId="42944" xr:uid="{9655F668-C919-42D8-BC04-9CBF54D72830}"/>
    <cellStyle name="Total 4 15 3" xfId="42945" xr:uid="{42E0CB91-055F-4B8F-8854-5F60655122F5}"/>
    <cellStyle name="Total 4 15 3 2" xfId="42946" xr:uid="{2FD2F0C2-827E-4436-A799-3E6A4B83250A}"/>
    <cellStyle name="Total 4 15 4" xfId="42947" xr:uid="{8B1D382E-84D9-4BC1-81DA-2B03317DADE1}"/>
    <cellStyle name="Total 4 16" xfId="42948" xr:uid="{011EA206-C4A0-4C7B-BED9-714E1FF25B7C}"/>
    <cellStyle name="Total 4 16 2" xfId="42949" xr:uid="{0344D76F-13A4-4166-8978-1C0C3F8ED6E0}"/>
    <cellStyle name="Total 4 16 2 2" xfId="42950" xr:uid="{BA13F3DE-051B-4242-9D65-0B2E1403502B}"/>
    <cellStyle name="Total 4 16 3" xfId="42951" xr:uid="{5CC90012-42BC-477F-9AAB-AEA4D7D20C20}"/>
    <cellStyle name="Total 4 16 3 2" xfId="42952" xr:uid="{F13E8390-8A39-4C9E-9C63-DD5F008CEFCE}"/>
    <cellStyle name="Total 4 16 4" xfId="42953" xr:uid="{79C360F0-3BCC-458C-9D04-7DC6F3C7337B}"/>
    <cellStyle name="Total 4 17" xfId="42954" xr:uid="{F0769402-8FC9-42E8-B764-D46D252E8A4C}"/>
    <cellStyle name="Total 4 17 2" xfId="42955" xr:uid="{2DC78AE8-3521-4FFF-BA38-9BE706EE8254}"/>
    <cellStyle name="Total 4 17 2 2" xfId="42956" xr:uid="{87B2C377-CB94-48D6-8EF9-D205334923EF}"/>
    <cellStyle name="Total 4 17 3" xfId="42957" xr:uid="{A2B6F998-48D3-46C5-B0D3-88F9D90F5557}"/>
    <cellStyle name="Total 4 17 3 2" xfId="42958" xr:uid="{070FA5B2-B520-441F-B2B6-4E752123CE4D}"/>
    <cellStyle name="Total 4 17 4" xfId="42959" xr:uid="{21B5B206-06E7-464F-8E48-C20CF64E5386}"/>
    <cellStyle name="Total 4 18" xfId="42960" xr:uid="{8CF4126B-5042-466E-B747-795C39EAD88E}"/>
    <cellStyle name="Total 4 18 2" xfId="42961" xr:uid="{53C2EA1D-5283-4B39-80FE-85C0A059877E}"/>
    <cellStyle name="Total 4 18 2 2" xfId="42962" xr:uid="{DD6C8A24-9AB3-439B-A034-071C7078A254}"/>
    <cellStyle name="Total 4 18 3" xfId="42963" xr:uid="{BF9BD7DD-16E6-4BAE-971D-081FD7D73F5E}"/>
    <cellStyle name="Total 4 18 3 2" xfId="42964" xr:uid="{41DC7A18-35E6-44DA-85CB-7AB46ED2F227}"/>
    <cellStyle name="Total 4 18 4" xfId="42965" xr:uid="{4FC33B35-32F0-43EC-8898-F3CADC60ADB9}"/>
    <cellStyle name="Total 4 19" xfId="42966" xr:uid="{17DE36BC-4324-4D5C-B60E-13C0B6513227}"/>
    <cellStyle name="Total 4 19 2" xfId="42967" xr:uid="{7D71A4CE-A61D-49BF-9A8F-FA37EC46B49C}"/>
    <cellStyle name="Total 4 19 2 2" xfId="42968" xr:uid="{E52C24CE-58D9-414F-AC99-0495D8BC0BAA}"/>
    <cellStyle name="Total 4 19 3" xfId="42969" xr:uid="{385791C9-0E4F-4240-A438-383BD69366E4}"/>
    <cellStyle name="Total 4 19 3 2" xfId="42970" xr:uid="{F27EBED4-DF32-44BD-AB7D-366DFD3EEC39}"/>
    <cellStyle name="Total 4 19 4" xfId="42971" xr:uid="{85DDDCB4-A68A-4F53-AA3E-60CFD229BCF8}"/>
    <cellStyle name="Total 4 2" xfId="42972" xr:uid="{55FF9C47-D048-4AA0-902D-C9B867750B77}"/>
    <cellStyle name="Total 4 2 2" xfId="42973" xr:uid="{32F63161-9C61-4439-84D2-3DACBD399120}"/>
    <cellStyle name="Total 4 2 2 2" xfId="42974" xr:uid="{CC8A9EBD-2431-4FA2-B983-5680A0B1BB32}"/>
    <cellStyle name="Total 4 2 2 2 2" xfId="42975" xr:uid="{4C69AE5A-464B-4C03-AD84-E9E7764B7FF5}"/>
    <cellStyle name="Total 4 2 2 3" xfId="42976" xr:uid="{FAAEFF8F-8522-4FF0-B9CD-CFC2969F1F31}"/>
    <cellStyle name="Total 4 2 2 3 2" xfId="42977" xr:uid="{88930818-CB7C-4BDA-9EAC-5069286EE9B1}"/>
    <cellStyle name="Total 4 2 2 4" xfId="42978" xr:uid="{871D616F-2DAF-4391-928C-31FD63854D73}"/>
    <cellStyle name="Total 4 2 3" xfId="42979" xr:uid="{BCB9AC4F-45F3-4010-B604-0FB0CDE65053}"/>
    <cellStyle name="Total 4 2 3 2" xfId="42980" xr:uid="{AE3C70AB-7608-4510-BEB9-1F70CD66E241}"/>
    <cellStyle name="Total 4 2 3 2 2" xfId="42981" xr:uid="{DA7B0D7A-6182-4EF6-9D2C-587649DE701B}"/>
    <cellStyle name="Total 4 2 3 3" xfId="42982" xr:uid="{287AE554-D660-4827-A907-649A80F59D17}"/>
    <cellStyle name="Total 4 2 3 3 2" xfId="42983" xr:uid="{B47810AE-B275-480C-98D2-240603E6BB4B}"/>
    <cellStyle name="Total 4 2 3 4" xfId="42984" xr:uid="{027ED5F7-410B-40B8-9C7F-160797ABB9EA}"/>
    <cellStyle name="Total 4 2 4" xfId="42985" xr:uid="{584DF182-5A35-4092-A128-09EB774D2E30}"/>
    <cellStyle name="Total 4 2 4 2" xfId="42986" xr:uid="{B08205B3-8B93-4CC1-8A48-839E54793EF1}"/>
    <cellStyle name="Total 4 2 5" xfId="42987" xr:uid="{9698665D-E6F1-4626-A77B-676842EAFB10}"/>
    <cellStyle name="Total 4 2 5 2" xfId="42988" xr:uid="{478DB2C6-D304-4940-9304-73B9C0B17E4A}"/>
    <cellStyle name="Total 4 2 6" xfId="42989" xr:uid="{995CC1AD-0C4C-455C-B0E5-4923080CD234}"/>
    <cellStyle name="Total 4 20" xfId="42990" xr:uid="{B52963D7-1FB4-4359-AD0C-715EDAC46D7B}"/>
    <cellStyle name="Total 4 20 2" xfId="42991" xr:uid="{33DF2F06-CEF7-4DA0-9B84-0681EF728DA0}"/>
    <cellStyle name="Total 4 20 2 2" xfId="42992" xr:uid="{ED768A2C-9552-4620-B411-002C1B7AD59B}"/>
    <cellStyle name="Total 4 20 3" xfId="42993" xr:uid="{06AB9B99-E1F5-44E4-B9C4-5ABCDBC65C24}"/>
    <cellStyle name="Total 4 20 3 2" xfId="42994" xr:uid="{2D480A64-CBF5-4984-9270-71DD21060DF0}"/>
    <cellStyle name="Total 4 20 4" xfId="42995" xr:uid="{31855D5C-7A92-499F-BCDB-51CF781F565B}"/>
    <cellStyle name="Total 4 21" xfId="42996" xr:uid="{AE813EA9-D164-4740-92A5-865CD2B9E15A}"/>
    <cellStyle name="Total 4 21 2" xfId="42997" xr:uid="{DF292F49-8223-49F8-9C1D-FA153BEBB4E2}"/>
    <cellStyle name="Total 4 21 2 2" xfId="42998" xr:uid="{A8AA6358-A30A-40AF-8F9C-4C0230903112}"/>
    <cellStyle name="Total 4 21 3" xfId="42999" xr:uid="{62498AF9-5E0D-48C2-B796-587A37DF620B}"/>
    <cellStyle name="Total 4 21 3 2" xfId="43000" xr:uid="{C1B15385-6CB4-45C2-A433-CB7AC2B0517C}"/>
    <cellStyle name="Total 4 21 4" xfId="43001" xr:uid="{0017075C-1D2D-43B5-9BF9-87CDA71DE3E1}"/>
    <cellStyle name="Total 4 22" xfId="43002" xr:uid="{DDBB7B9B-F82D-45E5-8DDF-23EA294AFA90}"/>
    <cellStyle name="Total 4 22 2" xfId="43003" xr:uid="{6E352394-FB41-46FF-AF56-4C533DDB505E}"/>
    <cellStyle name="Total 4 22 2 2" xfId="43004" xr:uid="{1D311F3F-CDD4-4DDB-B9B2-0D3521D280FE}"/>
    <cellStyle name="Total 4 22 3" xfId="43005" xr:uid="{2269F834-A48A-46A3-9C82-51FCE011A3C5}"/>
    <cellStyle name="Total 4 22 3 2" xfId="43006" xr:uid="{C3122B7D-DDAF-4560-B8D5-8CC41FA6DC0D}"/>
    <cellStyle name="Total 4 22 4" xfId="43007" xr:uid="{18FC371A-CDAB-4BD3-B442-767876663C5D}"/>
    <cellStyle name="Total 4 23" xfId="43008" xr:uid="{D2689DFC-A49F-4318-A18B-0A97CF460C8C}"/>
    <cellStyle name="Total 4 23 2" xfId="43009" xr:uid="{8F84064A-2C40-49CA-A445-9F5F47EBBCD2}"/>
    <cellStyle name="Total 4 23 2 2" xfId="43010" xr:uid="{7080199E-6655-4822-ADB7-B89208DA04D0}"/>
    <cellStyle name="Total 4 23 3" xfId="43011" xr:uid="{87F00067-F54B-44EE-B76B-4A152EC5380B}"/>
    <cellStyle name="Total 4 23 3 2" xfId="43012" xr:uid="{983FD585-07C5-441A-9E21-08150E16EFB5}"/>
    <cellStyle name="Total 4 23 4" xfId="43013" xr:uid="{572E42BA-0774-40AD-86BB-DF93F99785F0}"/>
    <cellStyle name="Total 4 24" xfId="43014" xr:uid="{CB00DC5D-5264-4C64-B11B-E97D27CE7D2B}"/>
    <cellStyle name="Total 4 24 2" xfId="43015" xr:uid="{5969F0AF-FAEA-4502-AA26-4CD335B3C1CE}"/>
    <cellStyle name="Total 4 24 2 2" xfId="43016" xr:uid="{FA50628E-49ED-4876-96F3-24AE5251E5EB}"/>
    <cellStyle name="Total 4 24 3" xfId="43017" xr:uid="{3095BEF3-6865-494A-8B8F-F296A0D88594}"/>
    <cellStyle name="Total 4 24 3 2" xfId="43018" xr:uid="{F91F42E4-F939-4A5A-B145-AFF72FA969E7}"/>
    <cellStyle name="Total 4 24 4" xfId="43019" xr:uid="{E8CA8642-D244-4AA9-B006-E028631E2CEA}"/>
    <cellStyle name="Total 4 25" xfId="43020" xr:uid="{ADA2A4D8-2287-4E40-825D-3B6873E50028}"/>
    <cellStyle name="Total 4 25 2" xfId="43021" xr:uid="{CB270A99-1249-4574-88F9-F95D32E0238B}"/>
    <cellStyle name="Total 4 25 2 2" xfId="43022" xr:uid="{8FDD874B-B8CB-4678-B334-526669B8DDB7}"/>
    <cellStyle name="Total 4 25 3" xfId="43023" xr:uid="{499486F5-F887-44CA-8650-F04DCEF55D4B}"/>
    <cellStyle name="Total 4 25 3 2" xfId="43024" xr:uid="{09785D84-2E13-44A2-9A68-6C9948748650}"/>
    <cellStyle name="Total 4 25 4" xfId="43025" xr:uid="{B663806D-313F-493A-B3E5-5447DA3ABD74}"/>
    <cellStyle name="Total 4 26" xfId="43026" xr:uid="{0D4D5748-12F9-49AD-8025-C19040A40B06}"/>
    <cellStyle name="Total 4 26 2" xfId="43027" xr:uid="{5C50DA46-739E-46F3-8C03-4A6A75EB3C2C}"/>
    <cellStyle name="Total 4 26 2 2" xfId="43028" xr:uid="{732DB553-1A9D-4E56-831A-B7D9E32C98E1}"/>
    <cellStyle name="Total 4 26 3" xfId="43029" xr:uid="{43425092-9291-4574-95C5-A4641B55F176}"/>
    <cellStyle name="Total 4 26 3 2" xfId="43030" xr:uid="{757EFAC3-2C90-464B-BB98-110E2B0A80DC}"/>
    <cellStyle name="Total 4 26 4" xfId="43031" xr:uid="{521CEA77-4151-4294-B4F1-0C3C44C29CC4}"/>
    <cellStyle name="Total 4 27" xfId="43032" xr:uid="{61A71563-5553-44D1-9CCD-A13E32ADEDD2}"/>
    <cellStyle name="Total 4 27 2" xfId="43033" xr:uid="{177CC85A-DC9E-499B-8B2E-8DBE50CC2C77}"/>
    <cellStyle name="Total 4 27 2 2" xfId="43034" xr:uid="{F91AE018-8330-4110-8399-5FADD753E68F}"/>
    <cellStyle name="Total 4 27 3" xfId="43035" xr:uid="{48D92A84-4E4E-4852-AEFE-EC3E167AAD40}"/>
    <cellStyle name="Total 4 27 3 2" xfId="43036" xr:uid="{7529AF9E-F587-4A88-A2D5-DFFB0150EB4A}"/>
    <cellStyle name="Total 4 27 4" xfId="43037" xr:uid="{B9172F85-3B5C-49AB-B876-488EBA685784}"/>
    <cellStyle name="Total 4 28" xfId="43038" xr:uid="{B6CB71C2-F6AF-4B5D-BB74-9096C39791EB}"/>
    <cellStyle name="Total 4 28 2" xfId="43039" xr:uid="{235D7C6D-0EEA-43DC-B740-DC7CB7B2A011}"/>
    <cellStyle name="Total 4 28 2 2" xfId="43040" xr:uid="{282590D1-2BAA-488D-85C3-F4C4B8E824A2}"/>
    <cellStyle name="Total 4 28 3" xfId="43041" xr:uid="{AC6F4D2F-2CCC-4A45-B2F9-C34F50FDD224}"/>
    <cellStyle name="Total 4 28 3 2" xfId="43042" xr:uid="{0BEA5DDD-173B-4D07-B08A-E5F9347CC528}"/>
    <cellStyle name="Total 4 28 4" xfId="43043" xr:uid="{0F17FFCD-E33F-4F0C-B0B0-259134DE471D}"/>
    <cellStyle name="Total 4 29" xfId="43044" xr:uid="{ABDF787C-B43C-49A3-A2D3-111F17DB464B}"/>
    <cellStyle name="Total 4 29 2" xfId="43045" xr:uid="{291631DB-6D15-4AE8-9FE9-FB79C0589A00}"/>
    <cellStyle name="Total 4 29 2 2" xfId="43046" xr:uid="{454527EA-849F-44A1-99B4-E861F96DF3ED}"/>
    <cellStyle name="Total 4 29 3" xfId="43047" xr:uid="{3CAEF9B7-1A75-4B6C-87CB-DE95D78174D5}"/>
    <cellStyle name="Total 4 29 3 2" xfId="43048" xr:uid="{1B0046E1-B483-4223-80EE-B2AB83EAD4E9}"/>
    <cellStyle name="Total 4 29 4" xfId="43049" xr:uid="{369FB8DD-942A-4E73-8E55-952B98647435}"/>
    <cellStyle name="Total 4 3" xfId="43050" xr:uid="{647512F8-1D29-4CE8-8C37-6472FFDD56A7}"/>
    <cellStyle name="Total 4 3 2" xfId="43051" xr:uid="{EA06A538-2674-46FA-95C5-C90BD78C12DA}"/>
    <cellStyle name="Total 4 3 2 2" xfId="43052" xr:uid="{B324C646-2677-48A3-9383-A0EDCD387916}"/>
    <cellStyle name="Total 4 3 2 2 2" xfId="43053" xr:uid="{C15618C8-7B54-4C9C-A949-11A9ED5A7367}"/>
    <cellStyle name="Total 4 3 2 3" xfId="43054" xr:uid="{7EF62F7C-6A3D-425D-8A22-100DA64AF3BE}"/>
    <cellStyle name="Total 4 3 2 3 2" xfId="43055" xr:uid="{ACE24AED-F300-4070-AE1D-73D937BFA53D}"/>
    <cellStyle name="Total 4 3 2 4" xfId="43056" xr:uid="{E5EA9DEF-2090-4F02-AAB7-C3B9294F5845}"/>
    <cellStyle name="Total 4 3 3" xfId="43057" xr:uid="{C9505145-7039-4220-9B99-FAB87DE564AE}"/>
    <cellStyle name="Total 4 3 3 2" xfId="43058" xr:uid="{FDE5E31A-F2BE-4510-93BC-F5F2246BD97B}"/>
    <cellStyle name="Total 4 3 3 2 2" xfId="43059" xr:uid="{7C201377-D656-43B6-9060-6C3141A7EBF0}"/>
    <cellStyle name="Total 4 3 3 3" xfId="43060" xr:uid="{C880AFE8-7D4D-4871-A484-0E0C3DD34DFF}"/>
    <cellStyle name="Total 4 3 3 3 2" xfId="43061" xr:uid="{C8618342-78AE-4E14-89F2-C1D94720B4A5}"/>
    <cellStyle name="Total 4 3 3 4" xfId="43062" xr:uid="{749FB084-F998-4632-A315-43F9A7DBE3BB}"/>
    <cellStyle name="Total 4 3 4" xfId="43063" xr:uid="{47CE6916-2B0D-40E1-89E5-9096B666255C}"/>
    <cellStyle name="Total 4 3 4 2" xfId="43064" xr:uid="{9CD105F6-CDBB-4AE3-98D6-6DA8CEE4D695}"/>
    <cellStyle name="Total 4 3 5" xfId="43065" xr:uid="{4C5F40FA-D27D-4F3A-A24D-2A431B57CC98}"/>
    <cellStyle name="Total 4 3 5 2" xfId="43066" xr:uid="{CA023A25-7879-4997-937C-CF3891772408}"/>
    <cellStyle name="Total 4 3 6" xfId="43067" xr:uid="{A5484601-AF6E-4619-80A8-4AAEF314D09F}"/>
    <cellStyle name="Total 4 30" xfId="43068" xr:uid="{98568F75-5C43-4747-9617-D366B4524616}"/>
    <cellStyle name="Total 4 30 2" xfId="43069" xr:uid="{6A96F2ED-51BA-4078-BE08-812F92A6DE78}"/>
    <cellStyle name="Total 4 30 2 2" xfId="43070" xr:uid="{8B46DD36-44D1-4B24-9007-406395D97F77}"/>
    <cellStyle name="Total 4 30 3" xfId="43071" xr:uid="{B46054A8-50D5-469A-917B-64051D77DE74}"/>
    <cellStyle name="Total 4 30 3 2" xfId="43072" xr:uid="{82367B65-A44F-4318-8113-76FDE34C2441}"/>
    <cellStyle name="Total 4 30 4" xfId="43073" xr:uid="{557EFA07-DBAB-4643-BC17-E0DB69FEC3C1}"/>
    <cellStyle name="Total 4 31" xfId="43074" xr:uid="{C6E1A3D8-B4AE-4629-83A6-9A8A96023128}"/>
    <cellStyle name="Total 4 31 2" xfId="43075" xr:uid="{AEE3FE09-90B3-4982-A228-87B52069419F}"/>
    <cellStyle name="Total 4 31 2 2" xfId="43076" xr:uid="{CDD71C31-8603-42CA-ACC8-FC2B2DB1F754}"/>
    <cellStyle name="Total 4 31 3" xfId="43077" xr:uid="{EE75FF1A-8235-4955-B3F9-FFC6C84E9835}"/>
    <cellStyle name="Total 4 31 3 2" xfId="43078" xr:uid="{2FA7BFD5-3EC4-4A8B-8B1C-C4282F7CF54D}"/>
    <cellStyle name="Total 4 31 4" xfId="43079" xr:uid="{5A27A0DC-5D6B-40CD-A14C-5ED5C82F1EAA}"/>
    <cellStyle name="Total 4 32" xfId="43080" xr:uid="{68927E01-E0E4-42BC-B9E5-ADED8B9D3A40}"/>
    <cellStyle name="Total 4 32 2" xfId="43081" xr:uid="{8AAED1E5-7D01-45A3-8C5B-755B36F651DC}"/>
    <cellStyle name="Total 4 32 2 2" xfId="43082" xr:uid="{17203274-F01F-4318-927E-17C5C8BE0081}"/>
    <cellStyle name="Total 4 32 3" xfId="43083" xr:uid="{C4886E98-48A7-4B4E-AEBE-9F73B169CF63}"/>
    <cellStyle name="Total 4 32 3 2" xfId="43084" xr:uid="{275499B9-E48D-4471-9533-8D1612D40E66}"/>
    <cellStyle name="Total 4 32 4" xfId="43085" xr:uid="{AA702871-1AB2-46AB-92EC-FC0A14A3911F}"/>
    <cellStyle name="Total 4 33" xfId="43086" xr:uid="{9A659872-F9D1-4BA7-B053-3886D8816769}"/>
    <cellStyle name="Total 4 33 2" xfId="43087" xr:uid="{13B80DC2-D83A-4ECF-A430-836D77E49D0C}"/>
    <cellStyle name="Total 4 33 2 2" xfId="43088" xr:uid="{0B5C6719-5C4A-46C0-91A2-47F21DC9A811}"/>
    <cellStyle name="Total 4 33 3" xfId="43089" xr:uid="{40D62B8B-4C03-427B-BCBF-1233003C7F59}"/>
    <cellStyle name="Total 4 33 3 2" xfId="43090" xr:uid="{562C5E3C-417B-4B73-932C-2F319A32789F}"/>
    <cellStyle name="Total 4 33 4" xfId="43091" xr:uid="{ADB66FAE-AC0F-4C55-B2C5-2240AAC3E276}"/>
    <cellStyle name="Total 4 34" xfId="43092" xr:uid="{7F9A6F81-42BD-41E5-9CF6-F70AFCA65570}"/>
    <cellStyle name="Total 4 34 2" xfId="43093" xr:uid="{A928B861-2A1D-43F6-9A32-6C4E5B761132}"/>
    <cellStyle name="Total 4 34 2 2" xfId="43094" xr:uid="{03DF83E1-A0BB-41B0-BE29-41148596CA71}"/>
    <cellStyle name="Total 4 34 3" xfId="43095" xr:uid="{22A4C25A-6896-4953-9439-4DE1AD44E21D}"/>
    <cellStyle name="Total 4 34 3 2" xfId="43096" xr:uid="{BA024162-9AE2-42C7-9188-D9E046B146E8}"/>
    <cellStyle name="Total 4 34 4" xfId="43097" xr:uid="{9969BA23-E0AD-4293-8618-F640F024707F}"/>
    <cellStyle name="Total 4 35" xfId="43098" xr:uid="{756C40A6-BBA4-49F1-8CE9-1309EE5202D8}"/>
    <cellStyle name="Total 4 35 2" xfId="43099" xr:uid="{C3C4791E-6720-4B70-BABA-39C600D17E8A}"/>
    <cellStyle name="Total 4 35 2 2" xfId="43100" xr:uid="{6BF06A90-B3CF-4BEF-979A-8BA58FE8E304}"/>
    <cellStyle name="Total 4 35 3" xfId="43101" xr:uid="{D6BF669E-75C8-4ADE-A3A6-334532A47FF6}"/>
    <cellStyle name="Total 4 35 3 2" xfId="43102" xr:uid="{76DF58F6-C7AA-4ECA-ACD4-CD9CBAD38C7E}"/>
    <cellStyle name="Total 4 35 4" xfId="43103" xr:uid="{E836D0D3-E647-405B-B028-37E8DEF3A190}"/>
    <cellStyle name="Total 4 36" xfId="43104" xr:uid="{5F32611E-BAFF-49DB-95E7-7BD98224A3CD}"/>
    <cellStyle name="Total 4 36 2" xfId="43105" xr:uid="{C5B7ED68-E787-472D-AB9E-F5C7EF22CCE3}"/>
    <cellStyle name="Total 4 36 2 2" xfId="43106" xr:uid="{BD8F1BC7-0BCB-4B75-8900-C04052F71049}"/>
    <cellStyle name="Total 4 36 3" xfId="43107" xr:uid="{6C1D0BA3-0402-42F0-8EA5-927FF3C2D2AF}"/>
    <cellStyle name="Total 4 36 3 2" xfId="43108" xr:uid="{2F4AF0DF-021E-4543-9F3E-EB2C882B6937}"/>
    <cellStyle name="Total 4 36 4" xfId="43109" xr:uid="{91388060-0AD2-42F6-861C-B2BEBFDB8D0B}"/>
    <cellStyle name="Total 4 37" xfId="43110" xr:uid="{82E3E67F-75E9-4F9E-82C6-5B4E0BF00950}"/>
    <cellStyle name="Total 4 37 2" xfId="43111" xr:uid="{8E9C7D23-8194-41F1-BF91-594FBA4D17A0}"/>
    <cellStyle name="Total 4 37 2 2" xfId="43112" xr:uid="{7DA20182-5607-4085-A924-F1FB78875BB5}"/>
    <cellStyle name="Total 4 37 3" xfId="43113" xr:uid="{CEA1C81E-0414-4C8B-9648-4F9795D4E4BE}"/>
    <cellStyle name="Total 4 37 3 2" xfId="43114" xr:uid="{BF467F30-8FE5-467D-BC26-F9D2F06A7A1A}"/>
    <cellStyle name="Total 4 37 4" xfId="43115" xr:uid="{DACD3589-63BB-4933-8E4F-8F24697B3961}"/>
    <cellStyle name="Total 4 38" xfId="43116" xr:uid="{2A58A513-12E5-48B7-8D50-F9DA243C8214}"/>
    <cellStyle name="Total 4 38 2" xfId="43117" xr:uid="{ADDAE5CC-B56B-480B-9A47-43A5D92F3CCA}"/>
    <cellStyle name="Total 4 38 2 2" xfId="43118" xr:uid="{48A9B41F-37A5-40C6-88F8-2799F1A07F59}"/>
    <cellStyle name="Total 4 38 3" xfId="43119" xr:uid="{40F33ADF-E80C-43BB-883D-E45C2758F686}"/>
    <cellStyle name="Total 4 38 3 2" xfId="43120" xr:uid="{610B9490-A8B1-492C-8C14-C60044D39810}"/>
    <cellStyle name="Total 4 38 4" xfId="43121" xr:uid="{2396920F-4AE1-46B5-93A3-154D77EF1692}"/>
    <cellStyle name="Total 4 39" xfId="43122" xr:uid="{DD05B9F0-4D10-4590-B3F0-DD0EA75493C3}"/>
    <cellStyle name="Total 4 39 2" xfId="43123" xr:uid="{06D22AC5-2E57-4B8C-B0C0-36E73046690E}"/>
    <cellStyle name="Total 4 39 2 2" xfId="43124" xr:uid="{D54AD2D8-2242-4955-ACE7-78C4DD2F1141}"/>
    <cellStyle name="Total 4 39 3" xfId="43125" xr:uid="{15774EF4-8E8B-43C1-8E1A-0E61C874E01F}"/>
    <cellStyle name="Total 4 39 3 2" xfId="43126" xr:uid="{A5500D59-8C07-4D16-9160-7F4BEC0A768C}"/>
    <cellStyle name="Total 4 39 4" xfId="43127" xr:uid="{BCFB8E72-091B-43F3-B9E7-0A4D11F10716}"/>
    <cellStyle name="Total 4 4" xfId="43128" xr:uid="{2908D5C4-C821-4B84-B92E-A6DA370EDC53}"/>
    <cellStyle name="Total 4 4 2" xfId="43129" xr:uid="{E4C44035-D280-4E77-8026-43BA690ED3F1}"/>
    <cellStyle name="Total 4 4 2 2" xfId="43130" xr:uid="{A75C58AA-C01D-4D0A-BA7F-48F9F02F0E7E}"/>
    <cellStyle name="Total 4 4 3" xfId="43131" xr:uid="{03C199C9-C099-4C00-8B9A-158C70AC3F54}"/>
    <cellStyle name="Total 4 4 3 2" xfId="43132" xr:uid="{2A87322E-AB52-496E-9F61-152A6B0BEA86}"/>
    <cellStyle name="Total 4 4 3 2 2" xfId="43133" xr:uid="{A0FB17D9-CC27-480A-B3A3-54A08AC0D66D}"/>
    <cellStyle name="Total 4 4 3 3" xfId="43134" xr:uid="{DAB9E756-F118-4E87-8AE3-41587C7E6D77}"/>
    <cellStyle name="Total 4 4 4" xfId="43135" xr:uid="{3FBFD3B3-F1DD-4C1A-9001-8FD158487A55}"/>
    <cellStyle name="Total 4 40" xfId="43136" xr:uid="{7504827B-904D-4864-9BF0-530E794F9B98}"/>
    <cellStyle name="Total 4 40 2" xfId="43137" xr:uid="{25F318ED-7551-419E-9AC8-394DB2493D26}"/>
    <cellStyle name="Total 4 40 2 2" xfId="43138" xr:uid="{94C0E7A9-8F24-4670-B18C-16702B7414C9}"/>
    <cellStyle name="Total 4 40 3" xfId="43139" xr:uid="{2F001D27-4E76-4670-861A-53F7D1D6FBA1}"/>
    <cellStyle name="Total 4 40 3 2" xfId="43140" xr:uid="{5A50F3E1-FA75-46FB-B574-A12DBB11EE21}"/>
    <cellStyle name="Total 4 40 4" xfId="43141" xr:uid="{B15E9B40-B12F-42F7-846D-2F559B2B8456}"/>
    <cellStyle name="Total 4 41" xfId="43142" xr:uid="{CE76DD71-D2C1-4A1C-BA8D-FDDFEC27DD3F}"/>
    <cellStyle name="Total 4 41 2" xfId="43143" xr:uid="{ACACD93C-84A8-4840-A96E-ABCD82923217}"/>
    <cellStyle name="Total 4 41 2 2" xfId="43144" xr:uid="{221D1ADC-9D39-41BC-9F3A-C1DBF9301EB4}"/>
    <cellStyle name="Total 4 41 3" xfId="43145" xr:uid="{505538B1-0A43-47C6-86DE-524B36BF9EDB}"/>
    <cellStyle name="Total 4 41 3 2" xfId="43146" xr:uid="{0D68ED8A-0FF6-4ED1-9D70-98F9FF1DB920}"/>
    <cellStyle name="Total 4 41 4" xfId="43147" xr:uid="{7A5E19D5-453F-4B1F-8FAC-6A1149110370}"/>
    <cellStyle name="Total 4 42" xfId="43148" xr:uid="{093D7A05-F0FC-4D6A-A297-6058493049FA}"/>
    <cellStyle name="Total 4 42 2" xfId="43149" xr:uid="{0D4A11B1-A9CE-4428-B203-7AF85BDCC204}"/>
    <cellStyle name="Total 4 43" xfId="43150" xr:uid="{3D3BA85C-34EA-4897-807B-F8FF059A13CB}"/>
    <cellStyle name="Total 4 5" xfId="43151" xr:uid="{0F363F0C-3146-4570-B450-1BC2945B672F}"/>
    <cellStyle name="Total 4 5 2" xfId="43152" xr:uid="{37EC047F-8EB2-4443-8924-8EEDCD3D79DE}"/>
    <cellStyle name="Total 4 5 2 2" xfId="43153" xr:uid="{6EB47F92-C322-4DF5-9048-F216F6BBCCA1}"/>
    <cellStyle name="Total 4 5 3" xfId="43154" xr:uid="{EBE83362-FC93-49AB-B5A0-4CC9AA7921AF}"/>
    <cellStyle name="Total 4 5 3 2" xfId="43155" xr:uid="{64799941-E9D5-433D-ACF6-53F2AA845380}"/>
    <cellStyle name="Total 4 5 4" xfId="43156" xr:uid="{41B1E67A-D35A-4245-A183-43F75F2DB168}"/>
    <cellStyle name="Total 4 6" xfId="43157" xr:uid="{B5D301EB-8C90-4E92-8446-41AFE89B0B6C}"/>
    <cellStyle name="Total 4 6 2" xfId="43158" xr:uid="{662B0ADF-CA58-45FF-8D52-7B7A3354A552}"/>
    <cellStyle name="Total 4 6 2 2" xfId="43159" xr:uid="{96916CB6-8BE7-41B4-95FA-C7997D85DA88}"/>
    <cellStyle name="Total 4 6 3" xfId="43160" xr:uid="{9D2E522D-7B57-49DC-80BC-454ADF3AF407}"/>
    <cellStyle name="Total 4 6 3 2" xfId="43161" xr:uid="{61DAA7B3-D205-43B1-9089-E177A345D966}"/>
    <cellStyle name="Total 4 6 4" xfId="43162" xr:uid="{F975B933-2A1D-4134-90BB-9E46B5E2B776}"/>
    <cellStyle name="Total 4 7" xfId="43163" xr:uid="{655D13A5-094E-4091-8022-9DD9A7FFCEA8}"/>
    <cellStyle name="Total 4 7 2" xfId="43164" xr:uid="{80D232D2-1004-4874-AD43-D29E22B39421}"/>
    <cellStyle name="Total 4 7 2 2" xfId="43165" xr:uid="{F303DFC1-4823-4F40-8F4A-0178DAD79303}"/>
    <cellStyle name="Total 4 7 3" xfId="43166" xr:uid="{D1D5B7F2-E9EC-4AAD-B3F8-BCBC0682E5B4}"/>
    <cellStyle name="Total 4 7 3 2" xfId="43167" xr:uid="{17DBF566-928E-4CD1-A066-444E7E0247BD}"/>
    <cellStyle name="Total 4 7 4" xfId="43168" xr:uid="{37369B1C-DFB7-4F37-BCB5-AE09C0687C4E}"/>
    <cellStyle name="Total 4 8" xfId="43169" xr:uid="{83DF1F08-AA7F-4E03-910B-E87DDA22323D}"/>
    <cellStyle name="Total 4 8 2" xfId="43170" xr:uid="{555F0669-3BFD-4289-902E-C49D96D42A4C}"/>
    <cellStyle name="Total 4 8 2 2" xfId="43171" xr:uid="{D2C5DDA4-0CFA-4B78-A52B-F9F294D7532F}"/>
    <cellStyle name="Total 4 8 3" xfId="43172" xr:uid="{1A7383D1-F7BC-4A14-ACDE-B5C847AE1215}"/>
    <cellStyle name="Total 4 8 3 2" xfId="43173" xr:uid="{A1F088C5-313A-40CB-9E7E-E648C777DBDF}"/>
    <cellStyle name="Total 4 8 4" xfId="43174" xr:uid="{4D1769A3-5859-4899-9979-C3DB4C7F7FA9}"/>
    <cellStyle name="Total 4 9" xfId="43175" xr:uid="{0611768A-8C60-4D55-ACD2-5499CC752FB1}"/>
    <cellStyle name="Total 4 9 2" xfId="43176" xr:uid="{CA6DAFA4-BBDB-49FB-BA16-04639890CBB4}"/>
    <cellStyle name="Total 4 9 2 2" xfId="43177" xr:uid="{262E4472-0DEE-4847-B73E-B301B4813E34}"/>
    <cellStyle name="Total 4 9 3" xfId="43178" xr:uid="{4C59945C-B4DF-4C2B-87E8-944135D7FBDB}"/>
    <cellStyle name="Total 4 9 3 2" xfId="43179" xr:uid="{5927216F-01AE-403A-8C97-E5D0D24C8F08}"/>
    <cellStyle name="Total 4 9 4" xfId="43180" xr:uid="{C4213060-DC5C-44CB-AD2B-8505A7668778}"/>
    <cellStyle name="Total 5" xfId="43181" xr:uid="{4E72C0B0-D9F8-46DC-8696-74FC44C926E7}"/>
    <cellStyle name="Total 5 10" xfId="43182" xr:uid="{21B16F72-6FAE-41F1-A3D3-763297083816}"/>
    <cellStyle name="Total 5 10 2" xfId="43183" xr:uid="{7F50E11E-B09C-45B5-9F49-0EB8C63C8B34}"/>
    <cellStyle name="Total 5 10 2 2" xfId="43184" xr:uid="{FB714B96-C152-44A2-94E0-9D4F560AB793}"/>
    <cellStyle name="Total 5 10 3" xfId="43185" xr:uid="{A9F53335-E786-48E9-A4D8-269969E670E7}"/>
    <cellStyle name="Total 5 10 3 2" xfId="43186" xr:uid="{CB64A1BE-4684-4066-BA9C-CA9D0E7939C4}"/>
    <cellStyle name="Total 5 10 4" xfId="43187" xr:uid="{FA3A6BF4-2126-4889-9585-612D7177C412}"/>
    <cellStyle name="Total 5 11" xfId="43188" xr:uid="{D1496A53-1FD1-4E17-B83B-FF0B322DB25F}"/>
    <cellStyle name="Total 5 11 2" xfId="43189" xr:uid="{3C2BC809-D097-4C0B-BB0B-833518968633}"/>
    <cellStyle name="Total 5 11 2 2" xfId="43190" xr:uid="{AA82D33E-664A-487C-8775-F9435DE0241F}"/>
    <cellStyle name="Total 5 11 3" xfId="43191" xr:uid="{095C0B2F-9F62-487E-9871-65C64EC626D0}"/>
    <cellStyle name="Total 5 11 3 2" xfId="43192" xr:uid="{2007DB71-BA0C-4212-965E-F1D17D45EC34}"/>
    <cellStyle name="Total 5 11 4" xfId="43193" xr:uid="{82CE5443-9293-4140-A7E3-37A05B24C812}"/>
    <cellStyle name="Total 5 12" xfId="43194" xr:uid="{7549FF3E-6016-42F6-8094-67EEE09419C0}"/>
    <cellStyle name="Total 5 12 2" xfId="43195" xr:uid="{6386AA95-83C7-4092-BAC5-BC11130650B9}"/>
    <cellStyle name="Total 5 12 2 2" xfId="43196" xr:uid="{AFC4BC16-71CC-45AE-A13B-0316DF5CF67B}"/>
    <cellStyle name="Total 5 12 3" xfId="43197" xr:uid="{BF1E9581-2F2C-4805-94F5-300CC40854B5}"/>
    <cellStyle name="Total 5 12 3 2" xfId="43198" xr:uid="{CA582AE5-8CB2-46C5-A876-090A59C363F2}"/>
    <cellStyle name="Total 5 12 4" xfId="43199" xr:uid="{E8713D23-A6F2-4C70-BD66-A5B09E87C423}"/>
    <cellStyle name="Total 5 13" xfId="43200" xr:uid="{BB9102DF-0041-4CD5-B1E8-D8CA2324FA26}"/>
    <cellStyle name="Total 5 13 2" xfId="43201" xr:uid="{8BFC97C7-C3FA-499B-BA4C-C9F444416937}"/>
    <cellStyle name="Total 5 13 2 2" xfId="43202" xr:uid="{08C8F453-A672-44F4-B9A5-722AF0694442}"/>
    <cellStyle name="Total 5 13 3" xfId="43203" xr:uid="{C82F4BF5-5AF7-42B5-82EE-FECD861D5F4C}"/>
    <cellStyle name="Total 5 13 3 2" xfId="43204" xr:uid="{2DD49998-284E-4941-9C15-E56BE8DEA243}"/>
    <cellStyle name="Total 5 13 4" xfId="43205" xr:uid="{78E80595-64DD-45FC-ACAC-D8ADF767EEC4}"/>
    <cellStyle name="Total 5 14" xfId="43206" xr:uid="{848A92A9-C246-4B0C-9BBE-A235EAAC1FCF}"/>
    <cellStyle name="Total 5 14 2" xfId="43207" xr:uid="{43131E4B-7F5D-41D4-8D20-F296870F2AC8}"/>
    <cellStyle name="Total 5 14 2 2" xfId="43208" xr:uid="{F9A64D6D-5FEC-49AC-8F54-08D37A83EA51}"/>
    <cellStyle name="Total 5 14 3" xfId="43209" xr:uid="{8170483E-3978-45A3-88A8-9786B33688A9}"/>
    <cellStyle name="Total 5 14 3 2" xfId="43210" xr:uid="{145E1B2A-97B3-45F3-817C-3BA34E683C86}"/>
    <cellStyle name="Total 5 14 4" xfId="43211" xr:uid="{DDBB9889-86C9-4CC5-BA9F-88F8E1B2A610}"/>
    <cellStyle name="Total 5 15" xfId="43212" xr:uid="{7602FB62-0640-4B5E-B80F-603C210CDBE8}"/>
    <cellStyle name="Total 5 15 2" xfId="43213" xr:uid="{0FC8577B-C0EC-41B4-A618-FEFC61BD4DFA}"/>
    <cellStyle name="Total 5 15 2 2" xfId="43214" xr:uid="{BE44140D-7B58-4D1D-9928-0DFEF08B1041}"/>
    <cellStyle name="Total 5 15 3" xfId="43215" xr:uid="{7CD572C4-473B-4223-B888-3FF591BD8EF1}"/>
    <cellStyle name="Total 5 15 3 2" xfId="43216" xr:uid="{43404708-AD07-4BFF-AF54-4B667F73B0CA}"/>
    <cellStyle name="Total 5 15 4" xfId="43217" xr:uid="{30CF1A36-7B40-4AF6-AD7A-5078C7D5A6BA}"/>
    <cellStyle name="Total 5 16" xfId="43218" xr:uid="{CFABA0FE-72DA-4158-B1DC-D04B07EE0269}"/>
    <cellStyle name="Total 5 16 2" xfId="43219" xr:uid="{EA4EB001-B577-4694-9043-EDFED8996D4B}"/>
    <cellStyle name="Total 5 16 2 2" xfId="43220" xr:uid="{7A984FA3-FACF-4F25-AE6A-95314FEA1F59}"/>
    <cellStyle name="Total 5 16 3" xfId="43221" xr:uid="{511A9F1C-DBAC-467C-A2EB-35E0C6796EFE}"/>
    <cellStyle name="Total 5 16 3 2" xfId="43222" xr:uid="{7E997BA9-223E-4B24-B756-7DE44E462CFE}"/>
    <cellStyle name="Total 5 16 4" xfId="43223" xr:uid="{89BBA513-291D-4CD5-B464-591891C21AE1}"/>
    <cellStyle name="Total 5 17" xfId="43224" xr:uid="{650BA77B-5DC1-4B2F-9267-E50928B9037E}"/>
    <cellStyle name="Total 5 17 2" xfId="43225" xr:uid="{610B0A3F-BC7C-4FAD-BCE3-B6AE2EF2BF85}"/>
    <cellStyle name="Total 5 17 2 2" xfId="43226" xr:uid="{2CFBA4AA-76F6-48C8-B5F4-9437A1E52EF9}"/>
    <cellStyle name="Total 5 17 3" xfId="43227" xr:uid="{F50D7A38-B2A0-434A-BD1C-AECBE6D550E6}"/>
    <cellStyle name="Total 5 17 3 2" xfId="43228" xr:uid="{201D600F-6E8E-46AE-8412-6C1EB3614483}"/>
    <cellStyle name="Total 5 17 4" xfId="43229" xr:uid="{58857414-1A3B-4F70-BFC6-69778C704A49}"/>
    <cellStyle name="Total 5 18" xfId="43230" xr:uid="{35BD5016-1A45-4B36-8DC4-9F6C510D3FE6}"/>
    <cellStyle name="Total 5 18 2" xfId="43231" xr:uid="{88A4D18D-683F-4A73-86EF-1E740A13493D}"/>
    <cellStyle name="Total 5 18 2 2" xfId="43232" xr:uid="{721B9767-2579-4E86-AA14-264414837D2F}"/>
    <cellStyle name="Total 5 18 3" xfId="43233" xr:uid="{3BB6DAB1-B5A8-45F4-9ECE-41B1604F048C}"/>
    <cellStyle name="Total 5 18 3 2" xfId="43234" xr:uid="{84457F09-44FA-4196-96DB-52B09FE5B560}"/>
    <cellStyle name="Total 5 18 4" xfId="43235" xr:uid="{605F6B8D-FD8D-4B2A-A63A-23B25719F699}"/>
    <cellStyle name="Total 5 19" xfId="43236" xr:uid="{D329CBE7-3AA5-41F1-96C5-CF332835B37E}"/>
    <cellStyle name="Total 5 19 2" xfId="43237" xr:uid="{BEE67E7D-5FAB-48AE-A2D2-3B3813D63BF1}"/>
    <cellStyle name="Total 5 19 2 2" xfId="43238" xr:uid="{95C5C97E-23FE-4033-96A8-0311E6F14303}"/>
    <cellStyle name="Total 5 19 3" xfId="43239" xr:uid="{83BAD723-A1E1-4807-86E4-835678651500}"/>
    <cellStyle name="Total 5 19 3 2" xfId="43240" xr:uid="{E5F7A285-546F-47E5-9E4E-775AC77673EE}"/>
    <cellStyle name="Total 5 19 4" xfId="43241" xr:uid="{61760397-F633-40B2-BB7C-7659B538A20F}"/>
    <cellStyle name="Total 5 2" xfId="43242" xr:uid="{28F00E83-47BB-498A-BAA4-531A6D4A3AD2}"/>
    <cellStyle name="Total 5 2 2" xfId="43243" xr:uid="{24D0E2BF-536A-4F74-9295-5C17B73B7553}"/>
    <cellStyle name="Total 5 2 2 2" xfId="43244" xr:uid="{724F0B5D-8D3C-464B-B2FC-59277A78F885}"/>
    <cellStyle name="Total 5 2 2 2 2" xfId="43245" xr:uid="{A21EE3C6-DD0A-485A-BB6A-9FE9771DA051}"/>
    <cellStyle name="Total 5 2 2 3" xfId="43246" xr:uid="{26AC2BF5-2FF4-4F08-B322-30C44FB3E10F}"/>
    <cellStyle name="Total 5 2 2 3 2" xfId="43247" xr:uid="{15D018C7-8117-4369-8F9C-9B0E0CD05A57}"/>
    <cellStyle name="Total 5 2 2 4" xfId="43248" xr:uid="{13C8772F-5CA5-4E63-A221-258F3E851BDA}"/>
    <cellStyle name="Total 5 2 3" xfId="43249" xr:uid="{15DA66D6-5743-42E3-88E5-79461E24D48E}"/>
    <cellStyle name="Total 5 2 3 2" xfId="43250" xr:uid="{F180DE5D-FCF2-46B3-81BB-D881FA3C955C}"/>
    <cellStyle name="Total 5 2 3 2 2" xfId="43251" xr:uid="{3EE289C4-6AD7-481A-A683-4625C545E929}"/>
    <cellStyle name="Total 5 2 3 3" xfId="43252" xr:uid="{4F14ABEC-AC18-4E39-A8F3-E0A3270CB786}"/>
    <cellStyle name="Total 5 2 3 3 2" xfId="43253" xr:uid="{BA4C4FF9-F90D-4D14-A437-DBECA787AE20}"/>
    <cellStyle name="Total 5 2 3 4" xfId="43254" xr:uid="{1DFB5BB4-EB71-4D0C-938F-92850D8BD181}"/>
    <cellStyle name="Total 5 2 4" xfId="43255" xr:uid="{F6A5EF1B-0292-4582-9241-9820F16FD56E}"/>
    <cellStyle name="Total 5 2 4 2" xfId="43256" xr:uid="{218E1F3F-E327-4493-B623-22A58C6E27A0}"/>
    <cellStyle name="Total 5 2 5" xfId="43257" xr:uid="{C3146415-85FF-46C6-84E6-3B90C08E025E}"/>
    <cellStyle name="Total 5 2 5 2" xfId="43258" xr:uid="{C28C37DE-6178-418A-A06D-8DF27EFC6DF6}"/>
    <cellStyle name="Total 5 2 6" xfId="43259" xr:uid="{34BDFA06-E1E7-4636-AB27-578ABEFB068F}"/>
    <cellStyle name="Total 5 20" xfId="43260" xr:uid="{AE286402-7447-4BE6-844E-996A2C245E69}"/>
    <cellStyle name="Total 5 20 2" xfId="43261" xr:uid="{BA92EF7F-7DF3-41C4-8353-AD5637FA606D}"/>
    <cellStyle name="Total 5 20 2 2" xfId="43262" xr:uid="{8936E969-D20F-40FE-8165-D6F45472BA12}"/>
    <cellStyle name="Total 5 20 3" xfId="43263" xr:uid="{1DA85D35-03B4-46BF-95E7-EC9FC8F8466D}"/>
    <cellStyle name="Total 5 20 3 2" xfId="43264" xr:uid="{AE1F10FF-1DAC-4185-AB87-AB52FB0B063E}"/>
    <cellStyle name="Total 5 20 4" xfId="43265" xr:uid="{052DD1FB-9FC2-4D57-9BFA-B0C5B8CC77DC}"/>
    <cellStyle name="Total 5 21" xfId="43266" xr:uid="{E3C089BB-6051-4407-B421-645614F0D7C0}"/>
    <cellStyle name="Total 5 21 2" xfId="43267" xr:uid="{2FD691DB-5A4B-4B3E-AAFD-7659149EE6D9}"/>
    <cellStyle name="Total 5 21 2 2" xfId="43268" xr:uid="{F8BB7403-3DDF-42AD-A276-FFEABC7F672C}"/>
    <cellStyle name="Total 5 21 3" xfId="43269" xr:uid="{EAF50CFE-06DD-4EF4-BEFA-93611ED46034}"/>
    <cellStyle name="Total 5 21 3 2" xfId="43270" xr:uid="{6DAAD322-842B-416D-8D84-CD8CC2C5FCE0}"/>
    <cellStyle name="Total 5 21 4" xfId="43271" xr:uid="{CFC69FA7-D651-45C7-B00E-2ADB53FCAA65}"/>
    <cellStyle name="Total 5 22" xfId="43272" xr:uid="{5601A0A8-8D91-4654-A49B-AB6EEA1D7758}"/>
    <cellStyle name="Total 5 22 2" xfId="43273" xr:uid="{FC8F764E-8441-430B-B268-B4392B45CD97}"/>
    <cellStyle name="Total 5 22 2 2" xfId="43274" xr:uid="{FA0F699F-96EB-4BF8-8842-E04882E24701}"/>
    <cellStyle name="Total 5 22 3" xfId="43275" xr:uid="{7AB67A1E-4770-482B-AFF5-B872391AE0C5}"/>
    <cellStyle name="Total 5 22 3 2" xfId="43276" xr:uid="{8BD50953-E4B5-4743-AB85-B626586642A9}"/>
    <cellStyle name="Total 5 22 4" xfId="43277" xr:uid="{48914F1F-4390-448D-8FFC-97A734F92D14}"/>
    <cellStyle name="Total 5 23" xfId="43278" xr:uid="{458376FA-A6E7-4E62-B251-656362BDD9CB}"/>
    <cellStyle name="Total 5 23 2" xfId="43279" xr:uid="{2D6CCD50-CFA9-4E10-AABA-EE174FB19589}"/>
    <cellStyle name="Total 5 23 2 2" xfId="43280" xr:uid="{52CD4CC3-E399-47BD-9749-293A490D119E}"/>
    <cellStyle name="Total 5 23 3" xfId="43281" xr:uid="{925A8672-5279-41EE-9B74-C73C0538E34F}"/>
    <cellStyle name="Total 5 23 3 2" xfId="43282" xr:uid="{FDC4963F-C1E3-4B8C-B964-3384302AB5FA}"/>
    <cellStyle name="Total 5 23 4" xfId="43283" xr:uid="{65B539AD-5285-410B-87F9-523469A86F18}"/>
    <cellStyle name="Total 5 24" xfId="43284" xr:uid="{242ED704-8514-485C-8353-0EEEB2511579}"/>
    <cellStyle name="Total 5 24 2" xfId="43285" xr:uid="{018E77A3-A9D9-4413-8F30-089F324CBF09}"/>
    <cellStyle name="Total 5 24 2 2" xfId="43286" xr:uid="{7B2B27A1-8EF4-4B71-93DB-B52FED080A46}"/>
    <cellStyle name="Total 5 24 3" xfId="43287" xr:uid="{72F47A6D-33EB-4168-B930-9511F502D2A2}"/>
    <cellStyle name="Total 5 24 3 2" xfId="43288" xr:uid="{E0157C58-C801-4419-B55B-432B20B48926}"/>
    <cellStyle name="Total 5 24 4" xfId="43289" xr:uid="{81055AF8-369C-4C9F-9B1F-81A9B6E50FD8}"/>
    <cellStyle name="Total 5 25" xfId="43290" xr:uid="{C3F4C8A5-3A48-489A-B652-2537199D11D0}"/>
    <cellStyle name="Total 5 25 2" xfId="43291" xr:uid="{8823DE28-B082-4563-BC47-A23AF22FFB3C}"/>
    <cellStyle name="Total 5 25 2 2" xfId="43292" xr:uid="{5A533786-FD23-4DDE-901F-784BED673C89}"/>
    <cellStyle name="Total 5 25 3" xfId="43293" xr:uid="{8DA35490-11CD-49EA-9501-400DC749243E}"/>
    <cellStyle name="Total 5 25 3 2" xfId="43294" xr:uid="{E66C57FA-01AC-4778-B0D5-15EC1244D74F}"/>
    <cellStyle name="Total 5 25 4" xfId="43295" xr:uid="{0ED3EEF9-17D3-4295-A9BA-017BF8129DB7}"/>
    <cellStyle name="Total 5 26" xfId="43296" xr:uid="{9C781063-3687-46F0-BE8E-19B49C8590C3}"/>
    <cellStyle name="Total 5 26 2" xfId="43297" xr:uid="{DC391E81-F4F0-4718-9E5C-0880CE714614}"/>
    <cellStyle name="Total 5 26 2 2" xfId="43298" xr:uid="{65F14BF0-E55E-4F65-9EB6-E3F9D77A1B4D}"/>
    <cellStyle name="Total 5 26 3" xfId="43299" xr:uid="{F0687100-B8F9-486A-BA9D-9086231AB09C}"/>
    <cellStyle name="Total 5 26 3 2" xfId="43300" xr:uid="{8127CFC7-B970-454F-BAE1-0CF8A86CEB63}"/>
    <cellStyle name="Total 5 26 4" xfId="43301" xr:uid="{129F4D61-C623-4DA3-B863-4B70F298BF53}"/>
    <cellStyle name="Total 5 27" xfId="43302" xr:uid="{B45C6759-83C1-4EB5-A933-791BBF18A446}"/>
    <cellStyle name="Total 5 27 2" xfId="43303" xr:uid="{0BE6BD7A-66F7-4AF9-A38B-F154B9AEBD17}"/>
    <cellStyle name="Total 5 27 2 2" xfId="43304" xr:uid="{3EB3DA9B-FD3C-4F76-A64E-7B9A40C2B797}"/>
    <cellStyle name="Total 5 27 3" xfId="43305" xr:uid="{80F924E8-D727-4D81-A4AC-89A5FBE6D8DB}"/>
    <cellStyle name="Total 5 27 3 2" xfId="43306" xr:uid="{824BDC69-60F0-424F-9198-95E96FA5E275}"/>
    <cellStyle name="Total 5 27 4" xfId="43307" xr:uid="{93F55031-39E4-4248-A554-34695391F500}"/>
    <cellStyle name="Total 5 28" xfId="43308" xr:uid="{569B134F-7059-4E64-A1EE-89B1C3067266}"/>
    <cellStyle name="Total 5 28 2" xfId="43309" xr:uid="{88E75761-9230-4796-BA66-083696A637F2}"/>
    <cellStyle name="Total 5 28 2 2" xfId="43310" xr:uid="{365F69B2-9821-497C-BC88-FAC38424E12A}"/>
    <cellStyle name="Total 5 28 3" xfId="43311" xr:uid="{3E46626A-16F6-4398-84F0-AD1480214A8F}"/>
    <cellStyle name="Total 5 28 3 2" xfId="43312" xr:uid="{F4748605-FC64-4303-AC57-0E282C552A74}"/>
    <cellStyle name="Total 5 28 4" xfId="43313" xr:uid="{A006B464-46E2-423A-AF2D-1996AF868731}"/>
    <cellStyle name="Total 5 29" xfId="43314" xr:uid="{82F3ABF8-D42E-4A91-B2EA-A63F56205B9F}"/>
    <cellStyle name="Total 5 29 2" xfId="43315" xr:uid="{C3333931-5E3A-4ABF-96A3-9F552DCADD53}"/>
    <cellStyle name="Total 5 29 2 2" xfId="43316" xr:uid="{BD8FA90B-39A3-4F5C-AEBD-9069F304A33D}"/>
    <cellStyle name="Total 5 29 3" xfId="43317" xr:uid="{D99C19E3-12D7-409C-9C67-BBAA8AFDF5B1}"/>
    <cellStyle name="Total 5 29 3 2" xfId="43318" xr:uid="{F10D8DBD-507B-47E7-94E0-D2D6647BD927}"/>
    <cellStyle name="Total 5 29 4" xfId="43319" xr:uid="{AD95DFA3-9EBF-4B91-857D-7E4157185B86}"/>
    <cellStyle name="Total 5 3" xfId="43320" xr:uid="{274E1EB3-6697-4669-9B92-23C50A566BBF}"/>
    <cellStyle name="Total 5 3 2" xfId="43321" xr:uid="{6C9B3CD8-F2CC-4BE0-8A44-A7F2CFF4B0B7}"/>
    <cellStyle name="Total 5 3 2 2" xfId="43322" xr:uid="{47D58EFE-9131-4F0A-923A-F9AD74CD0CD9}"/>
    <cellStyle name="Total 5 3 2 2 2" xfId="43323" xr:uid="{BE271F16-0A2B-448C-B529-09AB2BC18FDF}"/>
    <cellStyle name="Total 5 3 2 3" xfId="43324" xr:uid="{C9830F4D-0D0D-4656-AFAE-C0B0A4A1E57B}"/>
    <cellStyle name="Total 5 3 2 3 2" xfId="43325" xr:uid="{33F32ACF-626F-4442-9B07-CCA590E17546}"/>
    <cellStyle name="Total 5 3 2 4" xfId="43326" xr:uid="{42F0D1E8-ED36-4682-8D1C-105515672463}"/>
    <cellStyle name="Total 5 3 3" xfId="43327" xr:uid="{6D8460C2-9105-4F94-B1B7-1A8065C6D82E}"/>
    <cellStyle name="Total 5 3 3 2" xfId="43328" xr:uid="{0E0788D4-51C1-46F1-8E9B-B4C02097F0BF}"/>
    <cellStyle name="Total 5 3 3 2 2" xfId="43329" xr:uid="{D85E0A5A-EAE8-4D42-BED1-E5094F86905B}"/>
    <cellStyle name="Total 5 3 3 3" xfId="43330" xr:uid="{A8357379-74CA-4D8B-BF66-2F8181546714}"/>
    <cellStyle name="Total 5 3 3 3 2" xfId="43331" xr:uid="{A7898665-6A7D-485C-BD49-B8F67222C2A6}"/>
    <cellStyle name="Total 5 3 3 4" xfId="43332" xr:uid="{40358FEE-CED0-453B-9DE6-0EF3AE8503E2}"/>
    <cellStyle name="Total 5 3 4" xfId="43333" xr:uid="{1EC15897-2FF9-4804-B364-7AF193218820}"/>
    <cellStyle name="Total 5 3 4 2" xfId="43334" xr:uid="{1E5A27BD-F556-498D-ACFC-AC22984EEC1D}"/>
    <cellStyle name="Total 5 3 5" xfId="43335" xr:uid="{9C7F1B66-A526-45FC-835C-DC0C07483A9B}"/>
    <cellStyle name="Total 5 3 5 2" xfId="43336" xr:uid="{3105CB53-8DF0-4E4E-A2C8-1D1465F5A81A}"/>
    <cellStyle name="Total 5 3 6" xfId="43337" xr:uid="{F81C5257-3E5B-408D-9C5B-27923272C75B}"/>
    <cellStyle name="Total 5 30" xfId="43338" xr:uid="{B34353E4-7732-4D15-B126-812ABADAD786}"/>
    <cellStyle name="Total 5 30 2" xfId="43339" xr:uid="{37B08CA8-7924-431C-AAC4-B6C298F5D99E}"/>
    <cellStyle name="Total 5 30 2 2" xfId="43340" xr:uid="{779650A6-40E3-4252-8C52-0A0698E9DBB0}"/>
    <cellStyle name="Total 5 30 3" xfId="43341" xr:uid="{0B8C877A-36B6-4AB6-9435-D40455F5D731}"/>
    <cellStyle name="Total 5 30 3 2" xfId="43342" xr:uid="{D7FB3D23-AF10-47CD-BF0D-A011D2D9FF50}"/>
    <cellStyle name="Total 5 30 4" xfId="43343" xr:uid="{09DED5A7-399E-4298-BC37-89417BD92616}"/>
    <cellStyle name="Total 5 31" xfId="43344" xr:uid="{4D156E5C-5673-4ED6-8062-EEB268D18F29}"/>
    <cellStyle name="Total 5 31 2" xfId="43345" xr:uid="{EB1DB10E-3F80-4D5D-BECC-D94341E4118E}"/>
    <cellStyle name="Total 5 31 2 2" xfId="43346" xr:uid="{C4EADCE6-D79C-4D23-BEEA-60CBABC50872}"/>
    <cellStyle name="Total 5 31 3" xfId="43347" xr:uid="{68731050-178F-4467-8B88-EDDD86CB9749}"/>
    <cellStyle name="Total 5 31 3 2" xfId="43348" xr:uid="{D3C5DF3F-8DF1-46EB-AFB5-6B33F99FD05C}"/>
    <cellStyle name="Total 5 31 4" xfId="43349" xr:uid="{BD9A03EA-8D4E-47BC-850D-B32EBE5F4485}"/>
    <cellStyle name="Total 5 32" xfId="43350" xr:uid="{D8CF0698-19C4-4D47-9F80-A1E007368BF8}"/>
    <cellStyle name="Total 5 32 2" xfId="43351" xr:uid="{0BECF86D-4232-4919-B6E4-F2CFA072D359}"/>
    <cellStyle name="Total 5 32 2 2" xfId="43352" xr:uid="{8B275B91-F3F9-4D5E-A5CD-AA2BE647F711}"/>
    <cellStyle name="Total 5 32 3" xfId="43353" xr:uid="{8A2D786B-A9B9-4A81-91A0-CADAD48E48F3}"/>
    <cellStyle name="Total 5 32 3 2" xfId="43354" xr:uid="{DBA4B15C-F740-43D1-8009-124E32493C68}"/>
    <cellStyle name="Total 5 32 4" xfId="43355" xr:uid="{D1E3C3FF-A331-4598-A484-DB1B44E420A0}"/>
    <cellStyle name="Total 5 33" xfId="43356" xr:uid="{270DA932-4CEF-4AEC-B03A-0DDDCA5EB617}"/>
    <cellStyle name="Total 5 33 2" xfId="43357" xr:uid="{329BF62F-395C-4783-90BD-E63E8E2526BE}"/>
    <cellStyle name="Total 5 33 2 2" xfId="43358" xr:uid="{154E7F45-407F-4433-AD42-14164FA17919}"/>
    <cellStyle name="Total 5 33 3" xfId="43359" xr:uid="{3093259C-1587-4DD6-BEED-3C7A7DA5245B}"/>
    <cellStyle name="Total 5 33 3 2" xfId="43360" xr:uid="{2B301155-60F5-4E77-AC28-ABD8FF52F212}"/>
    <cellStyle name="Total 5 33 4" xfId="43361" xr:uid="{50789719-CC83-4425-BE2B-E90D2F7E2821}"/>
    <cellStyle name="Total 5 34" xfId="43362" xr:uid="{903DF5F5-D9C2-45B7-B1DE-983C1DC898FB}"/>
    <cellStyle name="Total 5 34 2" xfId="43363" xr:uid="{34E6A287-317F-4426-8F1F-D95DD5C881E6}"/>
    <cellStyle name="Total 5 34 2 2" xfId="43364" xr:uid="{63891C96-58B8-422C-8FE2-7162FBFE42F1}"/>
    <cellStyle name="Total 5 34 3" xfId="43365" xr:uid="{495F28DB-BBA0-42CB-B713-EF26B8F06314}"/>
    <cellStyle name="Total 5 34 3 2" xfId="43366" xr:uid="{59C17693-6F13-43CA-84C3-0F04764D77B5}"/>
    <cellStyle name="Total 5 34 4" xfId="43367" xr:uid="{044392B2-3F02-4D92-9829-9D4C7826A63F}"/>
    <cellStyle name="Total 5 35" xfId="43368" xr:uid="{CFF32F11-F887-4ABE-94BD-D9F084A69B91}"/>
    <cellStyle name="Total 5 35 2" xfId="43369" xr:uid="{5144FD20-35B8-4037-B68F-80C5348C743F}"/>
    <cellStyle name="Total 5 35 2 2" xfId="43370" xr:uid="{DAD7296D-42A0-4D4D-A04D-444F56985B6D}"/>
    <cellStyle name="Total 5 35 3" xfId="43371" xr:uid="{D67E97BF-2969-4DAB-88D9-334BE9E925C2}"/>
    <cellStyle name="Total 5 35 3 2" xfId="43372" xr:uid="{F7093704-659C-449B-AEA4-CF05C3FD2A64}"/>
    <cellStyle name="Total 5 35 4" xfId="43373" xr:uid="{BF5055AD-27ED-4A50-9B70-D22BC101A5DC}"/>
    <cellStyle name="Total 5 36" xfId="43374" xr:uid="{000A58B9-FF58-41BA-B423-362A73799459}"/>
    <cellStyle name="Total 5 36 2" xfId="43375" xr:uid="{4C69D1C8-47B8-4FF8-85E0-9E17D69057FC}"/>
    <cellStyle name="Total 5 36 2 2" xfId="43376" xr:uid="{8F197588-15D9-4ABE-8632-FFE4C3866685}"/>
    <cellStyle name="Total 5 36 3" xfId="43377" xr:uid="{E33838E2-474E-47D8-AEE0-304E8A0610FF}"/>
    <cellStyle name="Total 5 36 3 2" xfId="43378" xr:uid="{D0D04F71-86BB-471C-8A5E-53D1712E159B}"/>
    <cellStyle name="Total 5 36 4" xfId="43379" xr:uid="{0836D8F3-816A-457D-936F-9483EB617488}"/>
    <cellStyle name="Total 5 37" xfId="43380" xr:uid="{E7C07469-BA23-4A81-B1F5-88E2F4CCF6BB}"/>
    <cellStyle name="Total 5 37 2" xfId="43381" xr:uid="{FA372BB6-7251-4E9E-A8F9-4C4CBE63C618}"/>
    <cellStyle name="Total 5 37 2 2" xfId="43382" xr:uid="{05A65BFB-B0CD-4C82-A9E0-F13644AEABA2}"/>
    <cellStyle name="Total 5 37 3" xfId="43383" xr:uid="{24B5321C-CE05-49DD-9C3E-56BBD29AFBFD}"/>
    <cellStyle name="Total 5 37 3 2" xfId="43384" xr:uid="{38097BF2-CD6B-4F8F-A42C-115C36EFD0B3}"/>
    <cellStyle name="Total 5 37 4" xfId="43385" xr:uid="{5C56C204-7556-4ED5-BF02-47F7714EE596}"/>
    <cellStyle name="Total 5 38" xfId="43386" xr:uid="{84BDDDAB-04EC-4751-A99A-FFFB88BC2E35}"/>
    <cellStyle name="Total 5 38 2" xfId="43387" xr:uid="{FAD22339-E0A7-4D79-ADA4-AB52C858995F}"/>
    <cellStyle name="Total 5 38 2 2" xfId="43388" xr:uid="{161C4140-D69A-4A60-B832-2CAF4B61D49F}"/>
    <cellStyle name="Total 5 38 3" xfId="43389" xr:uid="{B8F37146-9CD6-4DDE-9B1A-E918633303D8}"/>
    <cellStyle name="Total 5 38 3 2" xfId="43390" xr:uid="{4DA9542D-FBAB-4AA3-A0C1-DF5BFAE2B725}"/>
    <cellStyle name="Total 5 38 4" xfId="43391" xr:uid="{640CF49D-3F55-4A8E-A147-8E01B1D3244D}"/>
    <cellStyle name="Total 5 39" xfId="43392" xr:uid="{394B2B40-A171-400B-9EAC-179B696D2B46}"/>
    <cellStyle name="Total 5 39 2" xfId="43393" xr:uid="{33921BAD-04BC-41EE-95D8-C68D0B2F2116}"/>
    <cellStyle name="Total 5 39 2 2" xfId="43394" xr:uid="{811791D0-5CC3-4382-9AF4-970DF70E0C74}"/>
    <cellStyle name="Total 5 39 3" xfId="43395" xr:uid="{632BB31A-BD3B-4118-BCDA-F7A1C092CDE0}"/>
    <cellStyle name="Total 5 39 3 2" xfId="43396" xr:uid="{A3F3A40A-504C-464F-AD67-9903AF29BD56}"/>
    <cellStyle name="Total 5 39 4" xfId="43397" xr:uid="{A766E951-167A-4FB5-A7AB-33E6753AE4AE}"/>
    <cellStyle name="Total 5 4" xfId="43398" xr:uid="{A72B3563-B490-4B06-939E-B2C40DA8E0E2}"/>
    <cellStyle name="Total 5 4 2" xfId="43399" xr:uid="{558D924E-C040-4FC6-827A-6DF1BB3D726A}"/>
    <cellStyle name="Total 5 4 2 2" xfId="43400" xr:uid="{0B849031-750A-4217-89DD-2EE97DC9EF9F}"/>
    <cellStyle name="Total 5 4 3" xfId="43401" xr:uid="{C9A59F29-C313-4C57-A828-66C5934FE9CE}"/>
    <cellStyle name="Total 5 4 3 2" xfId="43402" xr:uid="{AD4A6CC7-778C-4F52-B9F3-7E0CCC05530E}"/>
    <cellStyle name="Total 5 4 3 2 2" xfId="43403" xr:uid="{6F23E4AB-8DC3-431D-AED0-1722A0D5A48D}"/>
    <cellStyle name="Total 5 4 3 3" xfId="43404" xr:uid="{C47B3FCD-4E7F-4B32-89CB-D56C67C471CE}"/>
    <cellStyle name="Total 5 4 4" xfId="43405" xr:uid="{87550F5D-07CD-4CC2-AB45-89D3B0109283}"/>
    <cellStyle name="Total 5 40" xfId="43406" xr:uid="{DB6944A7-C31A-4A09-9BE4-8F896A80A4CA}"/>
    <cellStyle name="Total 5 40 2" xfId="43407" xr:uid="{3E6317B2-837B-49C2-A994-840B9FB5CD8C}"/>
    <cellStyle name="Total 5 40 2 2" xfId="43408" xr:uid="{70484412-42A2-4B33-8D23-A0B164C30290}"/>
    <cellStyle name="Total 5 40 3" xfId="43409" xr:uid="{7736FFB6-3CC2-452A-8E1B-253ABC3AA638}"/>
    <cellStyle name="Total 5 40 3 2" xfId="43410" xr:uid="{AF0B695B-DC3C-4DFB-AB20-20B9BB5C8654}"/>
    <cellStyle name="Total 5 40 4" xfId="43411" xr:uid="{F1D3BE8B-5E3C-4A16-9E90-F8DFD0AEBBA3}"/>
    <cellStyle name="Total 5 41" xfId="43412" xr:uid="{070F97BC-BD72-40C4-A096-367788EE7780}"/>
    <cellStyle name="Total 5 41 2" xfId="43413" xr:uid="{78376786-7455-4F68-B75C-875FD71B5FBD}"/>
    <cellStyle name="Total 5 41 2 2" xfId="43414" xr:uid="{7223F1EC-CC38-4681-9E79-3B221C2040F9}"/>
    <cellStyle name="Total 5 41 3" xfId="43415" xr:uid="{01A5460D-400A-4F30-99A8-600A11573179}"/>
    <cellStyle name="Total 5 41 3 2" xfId="43416" xr:uid="{4B630B17-38AC-49ED-A08F-0CE78ECEED4C}"/>
    <cellStyle name="Total 5 41 4" xfId="43417" xr:uid="{C5AA5ED6-1F1C-43CB-BD5D-BA0092CA73C6}"/>
    <cellStyle name="Total 5 42" xfId="43418" xr:uid="{9B821BF0-C355-41B7-A9FE-C560B7B5FA85}"/>
    <cellStyle name="Total 5 42 2" xfId="43419" xr:uid="{AF80FF16-9897-4FEA-82A2-BF42229AA8CF}"/>
    <cellStyle name="Total 5 43" xfId="43420" xr:uid="{DB7E1843-9E5F-494D-B852-DCFDECA4AA00}"/>
    <cellStyle name="Total 5 5" xfId="43421" xr:uid="{4235337F-7407-465B-9EB1-CE57C63E0F4F}"/>
    <cellStyle name="Total 5 5 2" xfId="43422" xr:uid="{4349F0B0-1802-43DC-A99B-8ACCFBB8C913}"/>
    <cellStyle name="Total 5 5 2 2" xfId="43423" xr:uid="{8773D5A7-79FA-4533-B9BC-712D642D7CDB}"/>
    <cellStyle name="Total 5 5 3" xfId="43424" xr:uid="{4CBAD226-87C5-4BB1-9EFF-5A07BF9572A0}"/>
    <cellStyle name="Total 5 5 3 2" xfId="43425" xr:uid="{4FF60F3C-3B16-49EE-888F-6474F4D0465A}"/>
    <cellStyle name="Total 5 5 4" xfId="43426" xr:uid="{FE842113-9672-4A17-88D6-6F55B89BECDE}"/>
    <cellStyle name="Total 5 6" xfId="43427" xr:uid="{03A0D6AD-CDF4-4180-B0D3-B9D0FF9C1485}"/>
    <cellStyle name="Total 5 6 2" xfId="43428" xr:uid="{10542479-2D7E-4EDD-903A-13C32D0B7A13}"/>
    <cellStyle name="Total 5 6 2 2" xfId="43429" xr:uid="{0F62A986-E02F-4055-AFBA-53705D78523B}"/>
    <cellStyle name="Total 5 6 3" xfId="43430" xr:uid="{51DACEF8-AEBA-4A4F-8B87-EDF6CFE85260}"/>
    <cellStyle name="Total 5 6 3 2" xfId="43431" xr:uid="{60992C56-8E78-4E2E-A15B-8E510990B44E}"/>
    <cellStyle name="Total 5 6 4" xfId="43432" xr:uid="{8120D4D9-04B7-442D-884F-F39BF68A5A26}"/>
    <cellStyle name="Total 5 7" xfId="43433" xr:uid="{FF80BED1-54F7-4E8B-8DB6-859F7F026021}"/>
    <cellStyle name="Total 5 7 2" xfId="43434" xr:uid="{D884D701-C7BE-4578-81F6-6063E34BF2FB}"/>
    <cellStyle name="Total 5 7 2 2" xfId="43435" xr:uid="{70819DA7-DAC7-4AF1-B0D8-8F99E72F68B7}"/>
    <cellStyle name="Total 5 7 3" xfId="43436" xr:uid="{623BE40B-218D-44AE-ABA0-37BACB9609DE}"/>
    <cellStyle name="Total 5 7 3 2" xfId="43437" xr:uid="{15106704-0C32-4C48-8CBB-F5658F84029B}"/>
    <cellStyle name="Total 5 7 4" xfId="43438" xr:uid="{8DA10F05-1075-4587-9634-5F64E23A6A52}"/>
    <cellStyle name="Total 5 8" xfId="43439" xr:uid="{994F985E-3678-46FE-906A-82398BD5F6BC}"/>
    <cellStyle name="Total 5 8 2" xfId="43440" xr:uid="{A02C8B95-3DAA-4190-81F9-38C1077DAAE3}"/>
    <cellStyle name="Total 5 8 2 2" xfId="43441" xr:uid="{26FB96F7-1175-4BC5-9566-CF2970A99A1E}"/>
    <cellStyle name="Total 5 8 3" xfId="43442" xr:uid="{C48696AB-FD51-433B-8965-95ED8E47260B}"/>
    <cellStyle name="Total 5 8 3 2" xfId="43443" xr:uid="{4A3B9F19-44E4-4A01-9802-C57D5B91BDA9}"/>
    <cellStyle name="Total 5 8 4" xfId="43444" xr:uid="{D27B2556-D59E-43D0-A969-A21AF90FDF74}"/>
    <cellStyle name="Total 5 9" xfId="43445" xr:uid="{44F9BF2B-2561-4EF0-8F81-AA5734ABD04C}"/>
    <cellStyle name="Total 5 9 2" xfId="43446" xr:uid="{D93FB483-7B8A-41A4-802A-A540CE15E076}"/>
    <cellStyle name="Total 5 9 2 2" xfId="43447" xr:uid="{F6638598-4A3B-4FB1-8B63-E6D2B7925871}"/>
    <cellStyle name="Total 5 9 3" xfId="43448" xr:uid="{840B1EE7-6601-4FE3-A5E6-B228810FE385}"/>
    <cellStyle name="Total 5 9 3 2" xfId="43449" xr:uid="{06BA5FFB-C7C5-4DD1-B451-52BC5D0F4A33}"/>
    <cellStyle name="Total 5 9 4" xfId="43450" xr:uid="{088B2582-D380-40AE-88B9-C1C72A504DBD}"/>
    <cellStyle name="Total 6" xfId="43451" xr:uid="{D2EACFD3-6364-4136-9A5B-BEED28CF44F7}"/>
    <cellStyle name="Total 6 2" xfId="43452" xr:uid="{CD46EDD6-9D9D-4A78-90A1-9EDB5C881BC5}"/>
    <cellStyle name="Total 6 2 2" xfId="43453" xr:uid="{8EACDBDC-5CCB-4C7D-B59F-052F68D4F3D0}"/>
    <cellStyle name="Total 6 2 3" xfId="43454" xr:uid="{8CEE6898-F010-49B1-8A78-E602381C1DD4}"/>
    <cellStyle name="Total 6 3" xfId="43455" xr:uid="{0DF9ED10-64AB-4B7A-9640-BBDF4F71CF92}"/>
    <cellStyle name="Total 6 4" xfId="43456" xr:uid="{AE460EE7-EBE9-43D5-8DE4-47CB4A1B0997}"/>
    <cellStyle name="Total 6 4 2" xfId="43457" xr:uid="{A74C2203-C45F-411D-B1EA-E834E4B2A9D4}"/>
    <cellStyle name="Total 6 4 3" xfId="43458" xr:uid="{5435B575-B853-4ED0-9386-2E18295FA0DA}"/>
    <cellStyle name="Total 6 4 3 2" xfId="43459" xr:uid="{4334AD97-51BB-483B-A1B1-E6E3A3B85B39}"/>
    <cellStyle name="Total 6 4 3 2 2" xfId="43460" xr:uid="{8BB2BD56-E3E7-45F7-9E40-0BFCAA326592}"/>
    <cellStyle name="Total 6 5" xfId="43461" xr:uid="{4EEE66D1-1FE6-44AD-A76D-625BA989E3E3}"/>
    <cellStyle name="Total 6 6" xfId="43462" xr:uid="{1BA230AF-811B-4D2B-9271-6E523F7B5250}"/>
    <cellStyle name="Total 7" xfId="43463" xr:uid="{348C6DCE-191D-4589-A52B-59A03B3B3A6F}"/>
    <cellStyle name="Total 7 2" xfId="43464" xr:uid="{E13AD12C-F448-45FF-A7B2-AFA1D6A10B89}"/>
    <cellStyle name="Total 7 3" xfId="43465" xr:uid="{05B79618-C3BB-45D2-88B0-3CABEB5CB1FD}"/>
    <cellStyle name="Total 7 4" xfId="43466" xr:uid="{3DD8C8C0-F929-4C99-B180-72B9220A92F0}"/>
    <cellStyle name="Total 7 4 2" xfId="43467" xr:uid="{83D09797-FAA9-4FE8-8D6B-ADDD6B93167F}"/>
    <cellStyle name="Total 7 4 3" xfId="43468" xr:uid="{3515B694-8BF2-4305-B84F-FC211E611971}"/>
    <cellStyle name="Total 7 4 3 2" xfId="43469" xr:uid="{36AA2021-09BE-453D-881F-7D59424521D8}"/>
    <cellStyle name="Total 7 4 3 2 2" xfId="43470" xr:uid="{DE3DB8F4-0EBB-4A6D-A8E9-BB2E6EA8FD01}"/>
    <cellStyle name="Total 7 5" xfId="43471" xr:uid="{B633445D-13A5-42A2-99D9-7D7F5B91CBB8}"/>
    <cellStyle name="Total 7 6" xfId="43472" xr:uid="{6F1AAFFF-DB22-4B1D-A491-CFD8A6605A14}"/>
    <cellStyle name="Total 8" xfId="43473" xr:uid="{5B28A14A-9EAD-44CF-95C3-201AE59A4B73}"/>
    <cellStyle name="Total 8 2" xfId="43474" xr:uid="{79704677-787D-4DFD-9517-BFDF46D8DAF2}"/>
    <cellStyle name="Total 8 3" xfId="43475" xr:uid="{A2808FB8-A3C2-409B-9B5B-5F9DEB88E9FB}"/>
    <cellStyle name="Total 8 4" xfId="43476" xr:uid="{5EBED2F2-5B07-4056-8F16-D129F2EAAA84}"/>
    <cellStyle name="Total 8 4 2" xfId="43477" xr:uid="{E39BBE04-41DB-4795-871E-D2B344BF6322}"/>
    <cellStyle name="Total 8 4 3" xfId="43478" xr:uid="{065D9D56-432D-460F-A09A-5CB9411054D7}"/>
    <cellStyle name="Total 8 4 3 2" xfId="43479" xr:uid="{E6E60187-3E76-4BB0-8478-A80B35242CF6}"/>
    <cellStyle name="Total 8 4 3 2 2" xfId="43480" xr:uid="{878ECC8F-86DB-4026-97F2-4C4C13591883}"/>
    <cellStyle name="Total 8 5" xfId="43481" xr:uid="{331C9709-42FB-4322-949B-975D94213498}"/>
    <cellStyle name="Total 8 6" xfId="43482" xr:uid="{F6B66DB9-7AD8-4F4B-86B8-8D659262BF49}"/>
    <cellStyle name="Total 9" xfId="43483" xr:uid="{66FE06B8-B182-4B79-AEF3-8758E4DE7499}"/>
    <cellStyle name="Total 9 2" xfId="43484" xr:uid="{2FB2CD7C-BCDE-4F8B-AE40-EC5ACE77DFC5}"/>
    <cellStyle name="Total 9 3" xfId="43485" xr:uid="{F605F9F5-EE8F-4C6A-938D-D0618CFD3AF1}"/>
    <cellStyle name="Total 9 3 2" xfId="43486" xr:uid="{2E92CF47-5E9D-4CA9-9B2C-98916870F613}"/>
    <cellStyle name="Total 9 3 3" xfId="43487" xr:uid="{B1CAC858-8786-4768-B53B-6917BAF91408}"/>
    <cellStyle name="Total 9 3 3 2" xfId="43488" xr:uid="{F8033636-24EB-4F6B-8835-E12836D73636}"/>
    <cellStyle name="Total 9 3 3 2 2" xfId="43489" xr:uid="{0760E057-4956-462C-9B2D-B49E085E9C4D}"/>
    <cellStyle name="Total 9 4" xfId="43490" xr:uid="{00AA9FEE-50BB-4F3F-8891-D35CE3136D81}"/>
    <cellStyle name="Total 9 5" xfId="43491" xr:uid="{DEFF7B44-BD58-4AB7-AA93-5067F086AB46}"/>
    <cellStyle name="TotCol - Style5" xfId="43492" xr:uid="{841EB91B-DC4D-4C5F-B088-CC634644ABC4}"/>
    <cellStyle name="TotCol - Style7" xfId="43493" xr:uid="{C2B635C2-0C97-4054-8412-2AB1675DEA71}"/>
    <cellStyle name="TotRow - Style4" xfId="43494" xr:uid="{C094031B-2CBF-4E11-9651-807C9063F9B4}"/>
    <cellStyle name="TotRow - Style4 10" xfId="43495" xr:uid="{CDDC5524-255F-49C0-94CB-1A89249C3CC8}"/>
    <cellStyle name="TotRow - Style4 10 2" xfId="43496" xr:uid="{041AEB08-44BF-44AD-A45A-171CCD90FB3F}"/>
    <cellStyle name="TotRow - Style4 10 2 2" xfId="43497" xr:uid="{EBB35855-EB5B-40B0-81F8-F1DFF519C0D1}"/>
    <cellStyle name="TotRow - Style4 10 3" xfId="43498" xr:uid="{7B6E5411-41CE-4F3C-8025-93FD5CA938C1}"/>
    <cellStyle name="TotRow - Style4 10 3 2" xfId="43499" xr:uid="{E9A9E001-D249-40BB-91A2-F0DD85AC938D}"/>
    <cellStyle name="TotRow - Style4 10 4" xfId="43500" xr:uid="{69D9B505-DBD1-4927-BA60-D2F12FFCA3C8}"/>
    <cellStyle name="TotRow - Style4 11" xfId="43501" xr:uid="{A918A338-1CDC-4AF9-A447-5921C344F7C0}"/>
    <cellStyle name="TotRow - Style4 11 2" xfId="43502" xr:uid="{5D486E7A-28B3-4CE4-993D-CBDD880E9E2E}"/>
    <cellStyle name="TotRow - Style4 11 2 2" xfId="43503" xr:uid="{AD2C2E9D-3C0D-4037-9ABA-71AF999201EA}"/>
    <cellStyle name="TotRow - Style4 11 3" xfId="43504" xr:uid="{B3A9F94A-9DDB-4466-A407-5140F26A96A0}"/>
    <cellStyle name="TotRow - Style4 11 3 2" xfId="43505" xr:uid="{B415CB4E-B1B9-4E48-9200-BA52FEC27639}"/>
    <cellStyle name="TotRow - Style4 11 4" xfId="43506" xr:uid="{5A192667-01DF-424E-97E5-58F7788E8906}"/>
    <cellStyle name="TotRow - Style4 12" xfId="43507" xr:uid="{DE3C2994-22AB-4796-BB91-6DA40C678313}"/>
    <cellStyle name="TotRow - Style4 12 2" xfId="43508" xr:uid="{2E60F832-70E7-4CB7-87FB-8A697DB76930}"/>
    <cellStyle name="TotRow - Style4 12 2 2" xfId="43509" xr:uid="{9D0F13BA-F2A4-4126-AA4A-44751EEDB3B6}"/>
    <cellStyle name="TotRow - Style4 12 3" xfId="43510" xr:uid="{6CFA52EE-FED4-49C7-BAD0-D7C9983A19F1}"/>
    <cellStyle name="TotRow - Style4 12 3 2" xfId="43511" xr:uid="{A10745D3-F04A-4D07-9B6C-FB48C24126EB}"/>
    <cellStyle name="TotRow - Style4 12 4" xfId="43512" xr:uid="{A1C9D879-318D-4D1E-B81C-B963EAD86563}"/>
    <cellStyle name="TotRow - Style4 13" xfId="43513" xr:uid="{F044B680-2374-466B-90E7-5E58D11C5BF2}"/>
    <cellStyle name="TotRow - Style4 13 2" xfId="43514" xr:uid="{6F474899-241A-4FC7-8A1A-E9E4AEDB858B}"/>
    <cellStyle name="TotRow - Style4 13 2 2" xfId="43515" xr:uid="{B8549517-F0DB-42FE-8337-0343B437E71F}"/>
    <cellStyle name="TotRow - Style4 13 3" xfId="43516" xr:uid="{EF97542A-4572-46B9-A7FC-5BFB092FF831}"/>
    <cellStyle name="TotRow - Style4 13 3 2" xfId="43517" xr:uid="{4E00EBCA-4D76-450D-800E-00CFDD83D4EC}"/>
    <cellStyle name="TotRow - Style4 13 4" xfId="43518" xr:uid="{3415D1FB-6389-4FDA-9468-F5A56A7E1B14}"/>
    <cellStyle name="TotRow - Style4 14" xfId="43519" xr:uid="{19D50AB9-233F-45C1-9196-EAE48F22BD74}"/>
    <cellStyle name="TotRow - Style4 14 2" xfId="43520" xr:uid="{98F82480-8A6E-4A04-AD37-23111F16BF27}"/>
    <cellStyle name="TotRow - Style4 14 2 2" xfId="43521" xr:uid="{878C3E28-142B-49BD-857B-E911D32B900A}"/>
    <cellStyle name="TotRow - Style4 14 3" xfId="43522" xr:uid="{91363C85-47CE-475E-9242-62A6E55F82F9}"/>
    <cellStyle name="TotRow - Style4 14 3 2" xfId="43523" xr:uid="{A6C1039E-E3B2-4739-A3AE-079F8ADA1704}"/>
    <cellStyle name="TotRow - Style4 14 4" xfId="43524" xr:uid="{3E749443-6C17-4DFB-9FFF-95C006937E06}"/>
    <cellStyle name="TotRow - Style4 15" xfId="43525" xr:uid="{5FB8D122-4EF6-4AB4-BB7E-EA4A9CC88C4E}"/>
    <cellStyle name="TotRow - Style4 15 2" xfId="43526" xr:uid="{5CC1825D-AED0-4696-AC06-1B1445A624DF}"/>
    <cellStyle name="TotRow - Style4 15 2 2" xfId="43527" xr:uid="{847A9559-B90D-44AD-A228-7B5D3AD0ECC4}"/>
    <cellStyle name="TotRow - Style4 15 3" xfId="43528" xr:uid="{CC56F9AD-03DE-48BD-AFC0-6B48F9DA6877}"/>
    <cellStyle name="TotRow - Style4 15 3 2" xfId="43529" xr:uid="{6EB92B12-9763-4272-99C3-54A79986707C}"/>
    <cellStyle name="TotRow - Style4 15 4" xfId="43530" xr:uid="{53EB83B5-3063-42F1-BB80-4DDABE7B65B8}"/>
    <cellStyle name="TotRow - Style4 16" xfId="43531" xr:uid="{43072672-F564-4763-80F3-8ECC165960F9}"/>
    <cellStyle name="TotRow - Style4 16 2" xfId="43532" xr:uid="{35110F3B-D024-4CD6-9AFE-C252072082D7}"/>
    <cellStyle name="TotRow - Style4 16 2 2" xfId="43533" xr:uid="{B3EF1577-8629-43BD-8B27-AA99968B8461}"/>
    <cellStyle name="TotRow - Style4 16 3" xfId="43534" xr:uid="{E1371FFB-5081-4AF0-B6A8-455E43D89EF9}"/>
    <cellStyle name="TotRow - Style4 16 3 2" xfId="43535" xr:uid="{9EC18893-B47E-451D-A3D8-C10FCE5F3F4B}"/>
    <cellStyle name="TotRow - Style4 16 4" xfId="43536" xr:uid="{EA209ACD-B11C-4472-88BB-6AB85CE28314}"/>
    <cellStyle name="TotRow - Style4 17" xfId="43537" xr:uid="{225F3D19-DE1D-4FCA-A7E5-2150D747C69E}"/>
    <cellStyle name="TotRow - Style4 17 2" xfId="43538" xr:uid="{B081C20A-42FE-4BD8-8E00-606045935FF4}"/>
    <cellStyle name="TotRow - Style4 17 2 2" xfId="43539" xr:uid="{649DB474-C3CD-400F-886F-32C05708A970}"/>
    <cellStyle name="TotRow - Style4 17 3" xfId="43540" xr:uid="{D2F7BC20-AFAD-4EFF-9DB4-EE1FC78E49F6}"/>
    <cellStyle name="TotRow - Style4 17 3 2" xfId="43541" xr:uid="{BD2FEEEA-A823-481A-8E9C-907FE1FBE58D}"/>
    <cellStyle name="TotRow - Style4 17 4" xfId="43542" xr:uid="{718AC017-3260-4208-94A1-704AE76099DE}"/>
    <cellStyle name="TotRow - Style4 18" xfId="43543" xr:uid="{FEF3EA5C-1AAE-4D63-AE37-9A1A68125302}"/>
    <cellStyle name="TotRow - Style4 18 2" xfId="43544" xr:uid="{CC80063E-D22F-4124-856C-E57373762344}"/>
    <cellStyle name="TotRow - Style4 18 2 2" xfId="43545" xr:uid="{D131FDAB-C8C6-46A5-B24B-91F5E1316B76}"/>
    <cellStyle name="TotRow - Style4 18 3" xfId="43546" xr:uid="{0FDC9D75-CC55-4664-B715-41C956CAA6C5}"/>
    <cellStyle name="TotRow - Style4 18 3 2" xfId="43547" xr:uid="{179A91A3-A8AE-452A-859F-F1461C3A3991}"/>
    <cellStyle name="TotRow - Style4 18 4" xfId="43548" xr:uid="{535CC18F-D561-4790-8FD9-DD3A9F67DBD1}"/>
    <cellStyle name="TotRow - Style4 19" xfId="43549" xr:uid="{710027FE-5E02-4954-9622-9E6F6D80BF3B}"/>
    <cellStyle name="TotRow - Style4 19 2" xfId="43550" xr:uid="{3BEDE31A-F848-486F-91C1-B6E28C346C64}"/>
    <cellStyle name="TotRow - Style4 19 2 2" xfId="43551" xr:uid="{5C4437B1-5A3F-4330-9109-4607E9089DE6}"/>
    <cellStyle name="TotRow - Style4 19 3" xfId="43552" xr:uid="{3A5F2E8B-CA26-4C96-B03D-25D111AC0A77}"/>
    <cellStyle name="TotRow - Style4 19 3 2" xfId="43553" xr:uid="{252266FF-8108-4524-B995-CFD1A7C8D922}"/>
    <cellStyle name="TotRow - Style4 19 4" xfId="43554" xr:uid="{19EBEDBA-CE66-4708-A678-327CC9703282}"/>
    <cellStyle name="TotRow - Style4 2" xfId="43555" xr:uid="{1AB9CBAE-F5E5-4F87-9C4B-BD9E40FEA557}"/>
    <cellStyle name="TotRow - Style4 2 2" xfId="43556" xr:uid="{83FC0853-08B8-4394-BBCE-43A637C3CF35}"/>
    <cellStyle name="TotRow - Style4 2 2 2" xfId="43557" xr:uid="{AAF4CEC2-1EAD-4B16-A5B6-A1442D2E1657}"/>
    <cellStyle name="TotRow - Style4 2 2 2 2" xfId="43558" xr:uid="{6795BFBE-0CB0-407B-854E-E47D747DCB61}"/>
    <cellStyle name="TotRow - Style4 2 2 3" xfId="43559" xr:uid="{D7D83F25-3A24-4044-82E5-6AC443A1A1C5}"/>
    <cellStyle name="TotRow - Style4 2 2 3 2" xfId="43560" xr:uid="{6AF32F36-1844-46B1-91D2-33F3695F5CA6}"/>
    <cellStyle name="TotRow - Style4 2 2 4" xfId="43561" xr:uid="{194F26ED-7B52-4E57-8F88-3856964A737E}"/>
    <cellStyle name="TotRow - Style4 2 3" xfId="43562" xr:uid="{05E5EBFF-E542-4C88-91DF-E007AA7BDD11}"/>
    <cellStyle name="TotRow - Style4 2 3 2" xfId="43563" xr:uid="{A53E366A-38F9-4FE2-8B3B-07CE2722192F}"/>
    <cellStyle name="TotRow - Style4 2 3 2 2" xfId="43564" xr:uid="{4A571A9E-3CFB-44DC-9D4D-2E28926725CE}"/>
    <cellStyle name="TotRow - Style4 2 3 3" xfId="43565" xr:uid="{F13DD9F3-8D0E-4369-B90D-78C36729E824}"/>
    <cellStyle name="TotRow - Style4 2 3 3 2" xfId="43566" xr:uid="{B3FB6724-2C10-4381-B12A-C1DE9E4CD5E2}"/>
    <cellStyle name="TotRow - Style4 2 3 4" xfId="43567" xr:uid="{13F4E789-04DF-411E-8FE6-D789652B8399}"/>
    <cellStyle name="TotRow - Style4 2 4" xfId="43568" xr:uid="{CCDF3FF6-D7A1-4696-A24A-AB0A856A95AE}"/>
    <cellStyle name="TotRow - Style4 2 4 2" xfId="43569" xr:uid="{5897EB49-D374-4027-9BB7-FF60C13E0828}"/>
    <cellStyle name="TotRow - Style4 2 5" xfId="43570" xr:uid="{8D096513-A4E8-4464-A009-C959A228A860}"/>
    <cellStyle name="TotRow - Style4 2 5 2" xfId="43571" xr:uid="{4F6A902C-3BD8-4D4F-BE42-81A8534F2432}"/>
    <cellStyle name="TotRow - Style4 2 6" xfId="43572" xr:uid="{297604CE-F285-4773-B3D2-2621310AA414}"/>
    <cellStyle name="TotRow - Style4 20" xfId="43573" xr:uid="{9F245E29-EADD-4925-AFF7-EB7E17FAD58D}"/>
    <cellStyle name="TotRow - Style4 20 2" xfId="43574" xr:uid="{7CF4A385-FA50-4C84-BB16-E5655B53CADC}"/>
    <cellStyle name="TotRow - Style4 20 2 2" xfId="43575" xr:uid="{554211AC-0105-45D1-989A-DC1962D16143}"/>
    <cellStyle name="TotRow - Style4 20 3" xfId="43576" xr:uid="{730973DE-9BF4-4D02-AC65-1A066A33C176}"/>
    <cellStyle name="TotRow - Style4 20 3 2" xfId="43577" xr:uid="{8E591890-65B3-419A-8A78-74A09ADB8238}"/>
    <cellStyle name="TotRow - Style4 20 4" xfId="43578" xr:uid="{4AF6323A-F97A-47A1-BDC4-88C4EA0F543B}"/>
    <cellStyle name="TotRow - Style4 21" xfId="43579" xr:uid="{880F6484-6BCE-47CA-AAD4-ED518137D6C7}"/>
    <cellStyle name="TotRow - Style4 21 2" xfId="43580" xr:uid="{EDC1D265-F748-4B4D-AB08-61283390D96C}"/>
    <cellStyle name="TotRow - Style4 21 2 2" xfId="43581" xr:uid="{1C66D895-65C7-45AD-9F31-5AD2FB1CD0DA}"/>
    <cellStyle name="TotRow - Style4 21 2 2 2" xfId="43582" xr:uid="{E3B0DB6E-83A7-4D56-8980-879ABDAE917C}"/>
    <cellStyle name="TotRow - Style4 21 2 3" xfId="43583" xr:uid="{C924F516-7822-4EF6-9B51-C475A3763584}"/>
    <cellStyle name="TotRow - Style4 21 2 3 2" xfId="43584" xr:uid="{C23EE574-0CA4-45CF-B6FB-36B06C21E485}"/>
    <cellStyle name="TotRow - Style4 21 2 4" xfId="43585" xr:uid="{A5FD365C-B5C8-4636-8A1F-C5C64DB2FAD5}"/>
    <cellStyle name="TotRow - Style4 21 3" xfId="43586" xr:uid="{06AA22A5-07A6-48C2-855B-3CC1D9697AA5}"/>
    <cellStyle name="TotRow - Style4 21 3 2" xfId="43587" xr:uid="{E1657247-0778-4D66-BCFE-C3BA3E0EE04E}"/>
    <cellStyle name="TotRow - Style4 21 3 2 2" xfId="43588" xr:uid="{684BE810-7E0F-4442-B80C-7321F5CE9205}"/>
    <cellStyle name="TotRow - Style4 21 3 3" xfId="43589" xr:uid="{46DA7EF9-002E-4692-9AD4-002DD17A4202}"/>
    <cellStyle name="TotRow - Style4 21 3 3 2" xfId="43590" xr:uid="{86D87C12-EC2B-44AD-8ED4-933BBB6C53B4}"/>
    <cellStyle name="TotRow - Style4 21 3 4" xfId="43591" xr:uid="{F52FBE7C-427A-46E4-A6C4-396BAD0CA59B}"/>
    <cellStyle name="TotRow - Style4 21 4" xfId="43592" xr:uid="{FA0CF466-D9FF-4184-BDC3-82315656CC9C}"/>
    <cellStyle name="TotRow - Style4 21 4 2" xfId="43593" xr:uid="{84BD975E-E47D-4E99-84C4-6BD13692954B}"/>
    <cellStyle name="TotRow - Style4 21 4 2 2" xfId="43594" xr:uid="{7142E916-4E68-43B1-8CFA-0FBF4F0429B4}"/>
    <cellStyle name="TotRow - Style4 21 4 3" xfId="43595" xr:uid="{18F55254-B04F-4912-8A82-E081E0DC0F6D}"/>
    <cellStyle name="TotRow - Style4 21 4 3 2" xfId="43596" xr:uid="{0877CA45-6476-4DFD-B8F4-70EB7CDE3AA4}"/>
    <cellStyle name="TotRow - Style4 21 4 4" xfId="43597" xr:uid="{0E261A5A-E14C-4D89-8134-BE2039BEB8C6}"/>
    <cellStyle name="TotRow - Style4 21 5" xfId="43598" xr:uid="{68F51314-6CA7-42B2-87B1-86FFF857BE15}"/>
    <cellStyle name="TotRow - Style4 21 5 2" xfId="43599" xr:uid="{2F40738B-9768-4A85-A634-0967F86358E9}"/>
    <cellStyle name="TotRow - Style4 21 5 2 2" xfId="43600" xr:uid="{6A2589FA-ECC2-4255-B3AC-3BE7C3F4B014}"/>
    <cellStyle name="TotRow - Style4 21 5 3" xfId="43601" xr:uid="{C88D52A0-DE6D-45A7-9808-1ED7A3D7845A}"/>
    <cellStyle name="TotRow - Style4 21 5 3 2" xfId="43602" xr:uid="{43FC09E4-5559-4BF7-ACC1-2EE2D04AA865}"/>
    <cellStyle name="TotRow - Style4 21 5 4" xfId="43603" xr:uid="{99384C20-5C97-43FE-A088-22DD5EC1E573}"/>
    <cellStyle name="TotRow - Style4 21 6" xfId="43604" xr:uid="{DA667E89-9141-43B5-8AD7-E3E979DE366B}"/>
    <cellStyle name="TotRow - Style4 21 6 2" xfId="43605" xr:uid="{8A1F60DC-9A11-4B1C-B94D-9FF86164AFD5}"/>
    <cellStyle name="TotRow - Style4 21 7" xfId="43606" xr:uid="{F4931350-1657-47A0-942F-3C3D59055FCA}"/>
    <cellStyle name="TotRow - Style4 21 7 2" xfId="43607" xr:uid="{2916E1B5-7B3C-4966-A08E-E3B9931C1E68}"/>
    <cellStyle name="TotRow - Style4 21 8" xfId="43608" xr:uid="{7B5C2352-CA00-41E4-BD53-B40B5CE33354}"/>
    <cellStyle name="TotRow - Style4 22" xfId="43609" xr:uid="{3201C82C-593C-4FCC-840B-950F83FD7500}"/>
    <cellStyle name="TotRow - Style4 22 2" xfId="43610" xr:uid="{88C4E8DC-D5E1-4BBA-BA05-85E630B9A3F2}"/>
    <cellStyle name="TotRow - Style4 22 2 2" xfId="43611" xr:uid="{02B113BD-55F3-427F-BD87-92843C2A68E9}"/>
    <cellStyle name="TotRow - Style4 22 3" xfId="43612" xr:uid="{1D6B6057-C156-4AAE-8AD0-DFF18A2AE58C}"/>
    <cellStyle name="TotRow - Style4 22 3 2" xfId="43613" xr:uid="{22390DC3-5D9E-4577-A1EB-3EB526A3CD8F}"/>
    <cellStyle name="TotRow - Style4 22 4" xfId="43614" xr:uid="{D850FC3E-3816-4812-BBDB-FC297915836C}"/>
    <cellStyle name="TotRow - Style4 23" xfId="43615" xr:uid="{6494D4E4-F148-43E8-9F50-BB2B0F53773E}"/>
    <cellStyle name="TotRow - Style4 23 2" xfId="43616" xr:uid="{DF06F2F9-96DF-45DF-A5A5-2773B5648B40}"/>
    <cellStyle name="TotRow - Style4 23 2 2" xfId="43617" xr:uid="{30352DDF-5692-4A92-A3F2-97E0FB8D9C92}"/>
    <cellStyle name="TotRow - Style4 23 3" xfId="43618" xr:uid="{F055AC65-CCD0-411D-BCD2-973A0F9BD134}"/>
    <cellStyle name="TotRow - Style4 23 3 2" xfId="43619" xr:uid="{AE03465D-4FAD-4612-9351-85EFEFBBACD3}"/>
    <cellStyle name="TotRow - Style4 23 4" xfId="43620" xr:uid="{E4C92128-B973-4675-853D-8793A1560238}"/>
    <cellStyle name="TotRow - Style4 24" xfId="43621" xr:uid="{3E58BD1A-F607-4E92-ACDA-94AB9C941C47}"/>
    <cellStyle name="TotRow - Style4 24 2" xfId="43622" xr:uid="{E7DAF919-ACA0-4F59-B53B-5A7440922EE4}"/>
    <cellStyle name="TotRow - Style4 24 2 2" xfId="43623" xr:uid="{0D95A720-5D7F-46C4-8EFA-208D51044271}"/>
    <cellStyle name="TotRow - Style4 24 3" xfId="43624" xr:uid="{144C3D61-DA29-4D4D-A944-2E6AC452D43E}"/>
    <cellStyle name="TotRow - Style4 24 3 2" xfId="43625" xr:uid="{75DC4F46-24D1-4A83-A483-A841D62A0654}"/>
    <cellStyle name="TotRow - Style4 24 4" xfId="43626" xr:uid="{74FE3DA5-4397-48F3-B452-919DA36317E6}"/>
    <cellStyle name="TotRow - Style4 25" xfId="43627" xr:uid="{55FE8902-CFD4-4F37-8E67-B7C247F76B97}"/>
    <cellStyle name="TotRow - Style4 25 2" xfId="43628" xr:uid="{F07213DF-B763-4082-8E82-1EF43064EFBB}"/>
    <cellStyle name="TotRow - Style4 25 2 2" xfId="43629" xr:uid="{B10CD72D-50C1-4F4C-B028-7174722ECC25}"/>
    <cellStyle name="TotRow - Style4 25 3" xfId="43630" xr:uid="{8F841F32-049A-4F80-A5D6-DB6F944DFE0A}"/>
    <cellStyle name="TotRow - Style4 25 3 2" xfId="43631" xr:uid="{5587AC61-A70E-45DA-95AA-27D55056CB75}"/>
    <cellStyle name="TotRow - Style4 25 4" xfId="43632" xr:uid="{ABA99A31-223B-41C3-81D1-D92F1AC4733A}"/>
    <cellStyle name="TotRow - Style4 26" xfId="43633" xr:uid="{FE348270-00BC-46F5-953D-4BEE45DBE92B}"/>
    <cellStyle name="TotRow - Style4 26 2" xfId="43634" xr:uid="{8D0F6677-C4D2-4BBA-95B0-B7CEFB6D8039}"/>
    <cellStyle name="TotRow - Style4 26 2 2" xfId="43635" xr:uid="{53CA2ED0-4436-4610-B8B9-FFFEB3598A2D}"/>
    <cellStyle name="TotRow - Style4 26 3" xfId="43636" xr:uid="{EF7D6998-EE07-4819-BB02-1E0CC0C6040F}"/>
    <cellStyle name="TotRow - Style4 26 3 2" xfId="43637" xr:uid="{F8AA5EB6-A8AC-4363-A380-FC2010B751EC}"/>
    <cellStyle name="TotRow - Style4 26 4" xfId="43638" xr:uid="{C7B423CD-98C9-4213-8908-BA6928DC7662}"/>
    <cellStyle name="TotRow - Style4 27" xfId="43639" xr:uid="{A755B263-E5D8-4EC6-8CBF-498123278243}"/>
    <cellStyle name="TotRow - Style4 27 2" xfId="43640" xr:uid="{855A818B-74D0-4F31-B596-3EF745EF2CCB}"/>
    <cellStyle name="TotRow - Style4 27 2 2" xfId="43641" xr:uid="{90CF8625-AA92-4239-A461-EC1C67DD512B}"/>
    <cellStyle name="TotRow - Style4 27 3" xfId="43642" xr:uid="{51167715-616C-4829-9196-EE7DBA3247CF}"/>
    <cellStyle name="TotRow - Style4 27 3 2" xfId="43643" xr:uid="{213E065F-82F1-4288-922F-26D71F4C41B8}"/>
    <cellStyle name="TotRow - Style4 27 4" xfId="43644" xr:uid="{D3A103AB-ED9C-4AAE-8089-F094184FD4EE}"/>
    <cellStyle name="TotRow - Style4 28" xfId="43645" xr:uid="{2D164316-1EF0-4256-A57B-160201DD2C45}"/>
    <cellStyle name="TotRow - Style4 28 2" xfId="43646" xr:uid="{D335741E-F409-4810-AE0E-9884F1CA45C0}"/>
    <cellStyle name="TotRow - Style4 28 2 2" xfId="43647" xr:uid="{841FC814-562E-4AAE-B6B9-02C1035609A2}"/>
    <cellStyle name="TotRow - Style4 28 3" xfId="43648" xr:uid="{BEA390F0-75A4-41F0-B91B-E06EBF881801}"/>
    <cellStyle name="TotRow - Style4 28 3 2" xfId="43649" xr:uid="{1FE11A4E-F81D-47E9-9BF9-B2F1A7D4A410}"/>
    <cellStyle name="TotRow - Style4 28 4" xfId="43650" xr:uid="{67EF3954-00DB-4286-835C-85BFDD3B0C26}"/>
    <cellStyle name="TotRow - Style4 29" xfId="43651" xr:uid="{2BED225C-2134-4D7C-8CB8-B7796235EBA5}"/>
    <cellStyle name="TotRow - Style4 29 2" xfId="43652" xr:uid="{53E04B0A-5446-4AE8-B6FD-018FCCFAB23E}"/>
    <cellStyle name="TotRow - Style4 29 2 2" xfId="43653" xr:uid="{A5824A02-55AB-407A-A0F5-09D2375A41F2}"/>
    <cellStyle name="TotRow - Style4 29 3" xfId="43654" xr:uid="{5EBB16BA-42DF-48A3-A3E2-1965F6493470}"/>
    <cellStyle name="TotRow - Style4 29 3 2" xfId="43655" xr:uid="{FEE046FD-9B3D-408B-AC05-AC5AB339A20D}"/>
    <cellStyle name="TotRow - Style4 29 4" xfId="43656" xr:uid="{1004D775-1ACA-4CD1-A24E-B046DA590101}"/>
    <cellStyle name="TotRow - Style4 3" xfId="43657" xr:uid="{0683858F-77D2-4F84-9E3E-3ABD93DF13AC}"/>
    <cellStyle name="TotRow - Style4 3 2" xfId="43658" xr:uid="{95A5F444-C403-4EF5-86B5-4361F835FF38}"/>
    <cellStyle name="TotRow - Style4 3 2 2" xfId="43659" xr:uid="{AF90D680-6D18-4415-8137-54F0C4BD2234}"/>
    <cellStyle name="TotRow - Style4 3 2 2 2" xfId="43660" xr:uid="{BC6C7BE5-9306-4AF5-89F7-E0573774E77B}"/>
    <cellStyle name="TotRow - Style4 3 2 3" xfId="43661" xr:uid="{7E64EB9C-2247-46D6-BDD0-6B729401C93F}"/>
    <cellStyle name="TotRow - Style4 3 2 3 2" xfId="43662" xr:uid="{077392C7-617D-4AFC-B61B-BC2C8A47DAD3}"/>
    <cellStyle name="TotRow - Style4 3 2 4" xfId="43663" xr:uid="{44F8EDE5-790A-430D-B151-39D67CCA107A}"/>
    <cellStyle name="TotRow - Style4 3 3" xfId="43664" xr:uid="{A81D992D-59E5-41FE-9F0C-72610D8C0D22}"/>
    <cellStyle name="TotRow - Style4 3 3 2" xfId="43665" xr:uid="{884C1287-163C-4C0B-B389-0CA67D555E0E}"/>
    <cellStyle name="TotRow - Style4 3 3 2 2" xfId="43666" xr:uid="{AAC5F0D5-9A92-4E97-A56E-C65F12CA51F3}"/>
    <cellStyle name="TotRow - Style4 3 3 3" xfId="43667" xr:uid="{6FC12C90-D9C0-43FE-9A5A-AB1E0893A3EC}"/>
    <cellStyle name="TotRow - Style4 3 3 3 2" xfId="43668" xr:uid="{10F20936-351D-4034-8DD7-61A50B0A9330}"/>
    <cellStyle name="TotRow - Style4 3 3 4" xfId="43669" xr:uid="{E3C62C35-E502-404A-8509-0FA396CE300B}"/>
    <cellStyle name="TotRow - Style4 3 4" xfId="43670" xr:uid="{D1FD8F53-A0C5-4644-B4EF-34219229C7CE}"/>
    <cellStyle name="TotRow - Style4 3 4 2" xfId="43671" xr:uid="{43BA7720-C4B3-4C18-ADF5-EAB01D7FF62A}"/>
    <cellStyle name="TotRow - Style4 3 5" xfId="43672" xr:uid="{CD47633B-B67A-4390-BBB5-4EBA788C74A9}"/>
    <cellStyle name="TotRow - Style4 3 5 2" xfId="43673" xr:uid="{E80D3D39-3148-43C8-9536-DE64222A1AFA}"/>
    <cellStyle name="TotRow - Style4 3 6" xfId="43674" xr:uid="{687DD02F-D77C-4941-8970-816847DD5600}"/>
    <cellStyle name="TotRow - Style4 30" xfId="43675" xr:uid="{DE2C56A1-C696-4937-9FF5-19435C45D2F7}"/>
    <cellStyle name="TotRow - Style4 30 2" xfId="43676" xr:uid="{1F341F36-693F-42C2-A910-AA62492AA70D}"/>
    <cellStyle name="TotRow - Style4 30 2 2" xfId="43677" xr:uid="{10378AF8-30B7-4018-96B6-763F86A93DC3}"/>
    <cellStyle name="TotRow - Style4 30 3" xfId="43678" xr:uid="{55C7CAA0-41CD-40A0-9105-5516742957B0}"/>
    <cellStyle name="TotRow - Style4 30 3 2" xfId="43679" xr:uid="{97204586-1E81-49BA-9560-9B045FE8F417}"/>
    <cellStyle name="TotRow - Style4 30 4" xfId="43680" xr:uid="{35C5D509-9D00-4E7A-B928-98F34D33A564}"/>
    <cellStyle name="TotRow - Style4 31" xfId="43681" xr:uid="{777D073D-9602-4A90-9E54-74886B3B8CF2}"/>
    <cellStyle name="TotRow - Style4 31 2" xfId="43682" xr:uid="{CC0034BE-B2C9-47D5-89EE-9D5CC178F330}"/>
    <cellStyle name="TotRow - Style4 31 2 2" xfId="43683" xr:uid="{3A53D4C7-7D37-42BE-87EE-C0FD11B8B969}"/>
    <cellStyle name="TotRow - Style4 31 3" xfId="43684" xr:uid="{C8144F26-37AF-40C0-A8C0-853B988AFE42}"/>
    <cellStyle name="TotRow - Style4 31 3 2" xfId="43685" xr:uid="{94649313-3B09-4AFB-BF5A-B76DBBAF79C0}"/>
    <cellStyle name="TotRow - Style4 31 4" xfId="43686" xr:uid="{3FAF8230-8AB1-4AC0-8C8D-3E34F0E0E558}"/>
    <cellStyle name="TotRow - Style4 32" xfId="43687" xr:uid="{B3E9B8F8-E13D-4393-A86A-33341DEAF369}"/>
    <cellStyle name="TotRow - Style4 32 2" xfId="43688" xr:uid="{E516F2A4-1498-4728-9062-645E5C877A40}"/>
    <cellStyle name="TotRow - Style4 32 2 2" xfId="43689" xr:uid="{7991D948-877C-4FBA-A6AC-F9F8595C383A}"/>
    <cellStyle name="TotRow - Style4 32 3" xfId="43690" xr:uid="{649FA2B5-8A82-41BA-BD98-408913E2E650}"/>
    <cellStyle name="TotRow - Style4 32 3 2" xfId="43691" xr:uid="{88398B78-0FCC-4052-8595-0508539A2BBD}"/>
    <cellStyle name="TotRow - Style4 32 4" xfId="43692" xr:uid="{0199B3C4-BD44-45DA-BDC4-1A0D98334D31}"/>
    <cellStyle name="TotRow - Style4 33" xfId="43693" xr:uid="{94D25696-B9A0-466C-8C52-88DCF9E6CE22}"/>
    <cellStyle name="TotRow - Style4 33 2" xfId="43694" xr:uid="{A3232E1C-9D7C-4FFC-9EBB-080E818B5ED7}"/>
    <cellStyle name="TotRow - Style4 33 2 2" xfId="43695" xr:uid="{02E5F6A7-8782-4293-88C5-8020B4F145D5}"/>
    <cellStyle name="TotRow - Style4 33 3" xfId="43696" xr:uid="{C378620E-6C44-425A-8C28-D45234244E59}"/>
    <cellStyle name="TotRow - Style4 33 3 2" xfId="43697" xr:uid="{F9E38F23-0313-4BCC-954D-F0C7E436B798}"/>
    <cellStyle name="TotRow - Style4 33 4" xfId="43698" xr:uid="{02621C2F-7BC7-4331-A4DE-D5D4E6E1AE05}"/>
    <cellStyle name="TotRow - Style4 34" xfId="43699" xr:uid="{B5D64F74-A340-4B49-A3AC-0E82D94FF98B}"/>
    <cellStyle name="TotRow - Style4 34 2" xfId="43700" xr:uid="{31CD192B-726D-4249-8B86-64513CC1B405}"/>
    <cellStyle name="TotRow - Style4 34 2 2" xfId="43701" xr:uid="{5A5ED9A5-42E6-41F3-B985-E07717334FE7}"/>
    <cellStyle name="TotRow - Style4 34 3" xfId="43702" xr:uid="{95C22E6F-DB3F-4015-A9DD-C283715B41F6}"/>
    <cellStyle name="TotRow - Style4 34 3 2" xfId="43703" xr:uid="{F27808D2-10DD-45BF-A8E8-81483C8A796D}"/>
    <cellStyle name="TotRow - Style4 34 4" xfId="43704" xr:uid="{5B0E98D9-6BFE-4A0B-9190-7AD34104619F}"/>
    <cellStyle name="TotRow - Style4 35" xfId="43705" xr:uid="{FCD14F1B-0C5B-456D-A7AC-204FCED78421}"/>
    <cellStyle name="TotRow - Style4 35 2" xfId="43706" xr:uid="{F20BCE41-418A-4C18-8355-8EAC1AE819A8}"/>
    <cellStyle name="TotRow - Style4 35 2 2" xfId="43707" xr:uid="{32DE48D5-43BF-4DAB-9714-1FAE73A67AB0}"/>
    <cellStyle name="TotRow - Style4 35 3" xfId="43708" xr:uid="{3A16EE8B-C79D-4FE6-BB2B-34B0D8B5B26F}"/>
    <cellStyle name="TotRow - Style4 35 3 2" xfId="43709" xr:uid="{F1C6835C-2F3C-4BE2-B97A-4ECBAE6FA01A}"/>
    <cellStyle name="TotRow - Style4 35 4" xfId="43710" xr:uid="{F5F08EBB-D73D-409E-9C0F-494F44032A60}"/>
    <cellStyle name="TotRow - Style4 36" xfId="43711" xr:uid="{C068E699-0719-4D25-8A31-293369CB718E}"/>
    <cellStyle name="TotRow - Style4 36 2" xfId="43712" xr:uid="{E7165285-8F09-4E9D-8DC0-E465410E5455}"/>
    <cellStyle name="TotRow - Style4 36 2 2" xfId="43713" xr:uid="{CA2BB67B-A482-4E04-BC66-CBE95E8D5D11}"/>
    <cellStyle name="TotRow - Style4 36 3" xfId="43714" xr:uid="{DC2B329E-7757-466E-A64E-74B5CD0FDD32}"/>
    <cellStyle name="TotRow - Style4 36 3 2" xfId="43715" xr:uid="{6082BCDB-A2B5-46F8-83AE-7506BC713863}"/>
    <cellStyle name="TotRow - Style4 36 4" xfId="43716" xr:uid="{209B58F9-0D4D-4252-A7E2-2BFE47F06D60}"/>
    <cellStyle name="TotRow - Style4 37" xfId="43717" xr:uid="{54A1EEC1-CB41-4296-8886-68C2E3E425C6}"/>
    <cellStyle name="TotRow - Style4 37 2" xfId="43718" xr:uid="{BB5B8098-7946-4B54-8ADF-87D840B12D37}"/>
    <cellStyle name="TotRow - Style4 37 2 2" xfId="43719" xr:uid="{F2493392-925F-4865-8125-E8332B44E32D}"/>
    <cellStyle name="TotRow - Style4 37 3" xfId="43720" xr:uid="{3D6813D2-10A7-40C4-8325-3CF6DAA55F7F}"/>
    <cellStyle name="TotRow - Style4 37 3 2" xfId="43721" xr:uid="{D8789BB5-C864-458F-8A7E-452AF9D6CD48}"/>
    <cellStyle name="TotRow - Style4 37 4" xfId="43722" xr:uid="{54A59BF8-923E-47F3-9A47-C10CA84CB04B}"/>
    <cellStyle name="TotRow - Style4 38" xfId="43723" xr:uid="{318BA962-BBE8-4B7D-8277-AEDBDED3192B}"/>
    <cellStyle name="TotRow - Style4 38 2" xfId="43724" xr:uid="{0575D807-0AEF-499C-B0D3-64DB9934951D}"/>
    <cellStyle name="TotRow - Style4 38 2 2" xfId="43725" xr:uid="{646B7848-ACA5-4126-B1AC-04FC647940D6}"/>
    <cellStyle name="TotRow - Style4 38 3" xfId="43726" xr:uid="{E0C5D0F9-1426-4AB2-934A-3796F9A5FD71}"/>
    <cellStyle name="TotRow - Style4 38 3 2" xfId="43727" xr:uid="{DC7359C1-B9A2-4AEC-8123-FC07F9CA903C}"/>
    <cellStyle name="TotRow - Style4 38 4" xfId="43728" xr:uid="{26031092-3A23-464B-AF1B-ED3507FD51CE}"/>
    <cellStyle name="TotRow - Style4 39" xfId="43729" xr:uid="{2E8BA038-DD02-40DA-8FDD-4913438B05E1}"/>
    <cellStyle name="TotRow - Style4 39 2" xfId="43730" xr:uid="{E02D766F-FAE4-4D84-A8FD-9AAAAB3D55D2}"/>
    <cellStyle name="TotRow - Style4 39 2 2" xfId="43731" xr:uid="{90E8B98A-2CDC-4ED9-8CC3-0DCFAAD333F0}"/>
    <cellStyle name="TotRow - Style4 39 3" xfId="43732" xr:uid="{80DB1D0A-544A-4DDF-85E8-706F928A8070}"/>
    <cellStyle name="TotRow - Style4 39 3 2" xfId="43733" xr:uid="{228303B9-914C-4476-8F70-6D0F69CD2EA9}"/>
    <cellStyle name="TotRow - Style4 39 4" xfId="43734" xr:uid="{970A63C3-4E05-40CA-94E0-1ECD27F98FE5}"/>
    <cellStyle name="TotRow - Style4 4" xfId="43735" xr:uid="{92EDC2F4-265D-4E46-9333-CA27102B44B1}"/>
    <cellStyle name="TotRow - Style4 4 2" xfId="43736" xr:uid="{9D2A95CE-0882-4801-8D05-036EA865B182}"/>
    <cellStyle name="TotRow - Style4 4 2 2" xfId="43737" xr:uid="{95AC0873-70F1-4459-B0D7-5D000FB1619D}"/>
    <cellStyle name="TotRow - Style4 4 3" xfId="43738" xr:uid="{3932AB24-DFA4-4DDA-8061-628ACABD36E5}"/>
    <cellStyle name="TotRow - Style4 4 3 2" xfId="43739" xr:uid="{E110A217-FBA4-4FAB-B87F-A8D65295DBB0}"/>
    <cellStyle name="TotRow - Style4 4 4" xfId="43740" xr:uid="{F9C3B0E4-F062-4152-A52E-AC58ADD5115F}"/>
    <cellStyle name="TotRow - Style4 40" xfId="43741" xr:uid="{025748AC-91F7-497D-9BC6-C623319D8AAB}"/>
    <cellStyle name="TotRow - Style4 40 2" xfId="43742" xr:uid="{75621185-98BC-444F-9D6A-5B78E724BCF2}"/>
    <cellStyle name="TotRow - Style4 40 2 2" xfId="43743" xr:uid="{F6F9B842-3DEC-414D-81EC-02A29C139F30}"/>
    <cellStyle name="TotRow - Style4 40 3" xfId="43744" xr:uid="{6F6A836C-7B1D-4D34-AA67-798C633BDA3C}"/>
    <cellStyle name="TotRow - Style4 40 3 2" xfId="43745" xr:uid="{58A112A5-5A61-43CA-A91F-C971812F9F4A}"/>
    <cellStyle name="TotRow - Style4 40 4" xfId="43746" xr:uid="{B9715D56-A291-49BF-8EBC-592CE2D6809E}"/>
    <cellStyle name="TotRow - Style4 41" xfId="43747" xr:uid="{41E64E97-0450-4501-BB51-BD892527C5F2}"/>
    <cellStyle name="TotRow - Style4 41 2" xfId="43748" xr:uid="{7FE2D470-C222-428A-BC83-F895BFD048D1}"/>
    <cellStyle name="TotRow - Style4 41 2 2" xfId="43749" xr:uid="{6C9C4675-29F7-4DAB-927D-FBA8634167B8}"/>
    <cellStyle name="TotRow - Style4 41 3" xfId="43750" xr:uid="{BCD27F70-CAEE-4C3B-BE54-EF5481BFD2BA}"/>
    <cellStyle name="TotRow - Style4 41 3 2" xfId="43751" xr:uid="{F6C28489-7B7A-4692-94D8-73974AC1CCDD}"/>
    <cellStyle name="TotRow - Style4 41 4" xfId="43752" xr:uid="{90E759FE-0A92-4136-A60D-02CDD7AD03AB}"/>
    <cellStyle name="TotRow - Style4 42" xfId="43753" xr:uid="{64160411-3D17-4A43-9875-6E08A745C348}"/>
    <cellStyle name="TotRow - Style4 42 2" xfId="43754" xr:uid="{257AA6FF-BE62-431D-8C8A-ECBA06A320F6}"/>
    <cellStyle name="TotRow - Style4 43" xfId="43755" xr:uid="{1D354382-712C-4410-9228-B70966701E04}"/>
    <cellStyle name="TotRow - Style4 5" xfId="43756" xr:uid="{835CB6AA-30D9-40D3-A7AB-DA3958AAA1AC}"/>
    <cellStyle name="TotRow - Style4 5 2" xfId="43757" xr:uid="{A34AC426-F6F5-47E7-8D1E-0F0B1A85F6DA}"/>
    <cellStyle name="TotRow - Style4 5 2 2" xfId="43758" xr:uid="{99D5124A-DECF-47A3-8D52-5A828C9B1D3E}"/>
    <cellStyle name="TotRow - Style4 5 3" xfId="43759" xr:uid="{FCEEF6BE-76E1-424C-9083-743ABA4D43FA}"/>
    <cellStyle name="TotRow - Style4 5 3 2" xfId="43760" xr:uid="{F581B46C-E6C5-407A-8E7A-1EAD94B1391F}"/>
    <cellStyle name="TotRow - Style4 5 4" xfId="43761" xr:uid="{DEB6834F-6233-43F9-9A67-0FF8CB24EF5C}"/>
    <cellStyle name="TotRow - Style4 6" xfId="43762" xr:uid="{E7C5AE6E-F167-4E16-B820-56E61BF8CF9D}"/>
    <cellStyle name="TotRow - Style4 6 2" xfId="43763" xr:uid="{B734EF2E-BC4D-4692-A20B-BCEDC1879BB2}"/>
    <cellStyle name="TotRow - Style4 6 2 2" xfId="43764" xr:uid="{8C5DD2F5-9702-47CC-BF2E-B9A3EE4F7E29}"/>
    <cellStyle name="TotRow - Style4 6 3" xfId="43765" xr:uid="{2BDEAA5B-45F3-4A8A-9C87-A8838D7AD823}"/>
    <cellStyle name="TotRow - Style4 6 3 2" xfId="43766" xr:uid="{C3DB2B47-D641-4BCF-91B2-1632D1EAF848}"/>
    <cellStyle name="TotRow - Style4 6 4" xfId="43767" xr:uid="{FEA085BA-0380-4EF7-9870-1F94230E6E55}"/>
    <cellStyle name="TotRow - Style4 7" xfId="43768" xr:uid="{F8512632-486E-4D38-82D9-18C7564E599F}"/>
    <cellStyle name="TotRow - Style4 7 2" xfId="43769" xr:uid="{80C88767-91AC-4297-BAC0-5BCB29ACAA50}"/>
    <cellStyle name="TotRow - Style4 7 2 2" xfId="43770" xr:uid="{7972C996-FCC0-42D6-939B-A80208E5D3C2}"/>
    <cellStyle name="TotRow - Style4 7 3" xfId="43771" xr:uid="{554F8F92-19E5-4793-A859-FE2E68752953}"/>
    <cellStyle name="TotRow - Style4 7 3 2" xfId="43772" xr:uid="{52088A31-BB8E-47CC-BE97-E31B855374B7}"/>
    <cellStyle name="TotRow - Style4 7 4" xfId="43773" xr:uid="{63682552-7738-4B0D-BAE2-716F222002B5}"/>
    <cellStyle name="TotRow - Style4 8" xfId="43774" xr:uid="{19E772B9-319A-4E84-8802-E174F1449658}"/>
    <cellStyle name="TotRow - Style4 8 2" xfId="43775" xr:uid="{4EF62487-7826-4D48-A3FF-8FCC5411B55A}"/>
    <cellStyle name="TotRow - Style4 8 2 2" xfId="43776" xr:uid="{A72E0593-BA42-4CF5-9A73-CF17B9101F97}"/>
    <cellStyle name="TotRow - Style4 8 3" xfId="43777" xr:uid="{414DE73F-77A7-42ED-903A-83F3541EE6C1}"/>
    <cellStyle name="TotRow - Style4 8 3 2" xfId="43778" xr:uid="{4FD4B40E-3AE2-4E83-92A3-738D5B8B70B9}"/>
    <cellStyle name="TotRow - Style4 8 4" xfId="43779" xr:uid="{58E7EC15-19EA-4FA8-A8CA-13A63A8ECE69}"/>
    <cellStyle name="TotRow - Style4 9" xfId="43780" xr:uid="{8C3AE1D3-6358-43B8-B4D6-8C044B997154}"/>
    <cellStyle name="TotRow - Style4 9 2" xfId="43781" xr:uid="{D9AD6FD5-1C1C-4053-AFE0-247BD3A40BE9}"/>
    <cellStyle name="TotRow - Style4 9 2 2" xfId="43782" xr:uid="{E4756452-0F1B-42FD-AA4D-55D31BE4CDA2}"/>
    <cellStyle name="TotRow - Style4 9 3" xfId="43783" xr:uid="{B37DE645-81B1-4E51-93FA-FB71B92111B3}"/>
    <cellStyle name="TotRow - Style4 9 3 2" xfId="43784" xr:uid="{D10C92BC-BEBB-4795-9FF5-E74C0F45DCCD}"/>
    <cellStyle name="TotRow - Style4 9 4" xfId="43785" xr:uid="{58813312-B818-4D80-9A6A-A404E131AC29}"/>
    <cellStyle name="TotRow - Style8" xfId="43786" xr:uid="{F8CF25B1-C0F9-4CA9-A407-49E7CDD363B8}"/>
    <cellStyle name="TotRow - Style8 2" xfId="43787" xr:uid="{7876EBCB-D918-4630-9C72-835DA02B40A4}"/>
    <cellStyle name="Tusental (0)_laroux" xfId="43788" xr:uid="{5F19AFD1-7F23-416B-95FC-0993120DE06C}"/>
    <cellStyle name="Tusental_laroux" xfId="43789" xr:uid="{9EE6E99E-5D3B-44B9-B8BA-705E292FA88F}"/>
    <cellStyle name="Undefiniert" xfId="43790" xr:uid="{2EAEB11C-BA18-4D49-B5D0-FA92711CFC07}"/>
    <cellStyle name="Unlocked" xfId="14" xr:uid="{B85D0607-BE35-4F68-8B10-6DD516F92613}"/>
    <cellStyle name="Unlocked 2" xfId="43791" xr:uid="{1B7CD8D5-65BD-4820-B799-F3CBB255492B}"/>
    <cellStyle name="Unlocked 2 2" xfId="43792" xr:uid="{1325AB9C-8FAC-4515-8082-3096B59184EC}"/>
    <cellStyle name="Unlocked 2 3" xfId="43793" xr:uid="{DB08A868-1707-467F-A03D-811572B900F2}"/>
    <cellStyle name="Unlocked 2 4" xfId="43794" xr:uid="{73DFD3B8-186C-4229-8982-FCE7E8E71646}"/>
    <cellStyle name="Unlocked 3" xfId="43795" xr:uid="{C4847AD5-AE55-4DF3-9C6F-1558F936D18D}"/>
    <cellStyle name="Unlocked 4" xfId="43796" xr:uid="{0D1C9C55-7EF3-440E-9853-2C5A3B7614F7}"/>
    <cellStyle name="Unlocked 4 2" xfId="43797" xr:uid="{20A249D4-0B2C-4865-8CAC-5893BC3495C2}"/>
    <cellStyle name="Unlocked 4 3" xfId="43798" xr:uid="{1FAD7CD0-AE77-4665-BE40-A7028761D02E}"/>
    <cellStyle name="Unlocked 4 3 2" xfId="43799" xr:uid="{0A36F977-9E02-4BDE-BA22-A9D7B62552E9}"/>
    <cellStyle name="Unlocked 4 3 2 2" xfId="43800" xr:uid="{E692EDBF-750F-47B5-892A-13D598E2A30F}"/>
    <cellStyle name="Unlocked 4 4" xfId="43801" xr:uid="{B7005098-8CC8-48BB-9B9C-43977AC10B74}"/>
    <cellStyle name="Unlocked_IFRS Micro BA LTD Inv" xfId="43802" xr:uid="{DD59B278-133F-4A51-8B4C-F4A7B82DFEB1}"/>
    <cellStyle name="Valuta (0)_laroux" xfId="43803" xr:uid="{DD96CDC9-FE70-416C-8DED-C4439EADB0AB}"/>
    <cellStyle name="Valuta [0]_Arcen" xfId="43804" xr:uid="{647EC629-BF90-4CB0-9051-5681C1229F42}"/>
    <cellStyle name="Valuta_Arcen" xfId="43805" xr:uid="{529260C8-70AE-4C3C-9FE3-115F57F06EA5}"/>
    <cellStyle name="Währung [0]_bgtfinformat" xfId="43806" xr:uid="{A4E97ADD-FAF5-4641-91CE-D5986E0199DA}"/>
    <cellStyle name="Währung_bgtfinformat" xfId="43807" xr:uid="{36993662-C447-446E-972D-89549C2DAD53}"/>
    <cellStyle name="Warning Text 10" xfId="43808" xr:uid="{A8D5A5DA-4E25-4205-B67E-0A91ADB8382F}"/>
    <cellStyle name="Warning Text 10 2" xfId="43809" xr:uid="{DC211CD8-7A4B-455B-876F-1889E6F98EFF}"/>
    <cellStyle name="Warning Text 10 3" xfId="43810" xr:uid="{5C7294C4-25D7-4641-ABFB-81CCBEB6E6A1}"/>
    <cellStyle name="Warning Text 10 3 2" xfId="43811" xr:uid="{F467B9C3-8E53-458B-B454-D3C5C0B05E75}"/>
    <cellStyle name="Warning Text 10 3 3" xfId="43812" xr:uid="{D032678C-0F28-4946-B29A-99E1F5B1C198}"/>
    <cellStyle name="Warning Text 10 3 3 2" xfId="43813" xr:uid="{548181FC-BCFE-43D9-A6F1-E9F3FEB146EA}"/>
    <cellStyle name="Warning Text 10 3 3 2 2" xfId="43814" xr:uid="{FFC74702-839D-407E-B43F-E21035E4B293}"/>
    <cellStyle name="Warning Text 10 4" xfId="43815" xr:uid="{73FED13A-9D6D-4528-BACD-0CD3B612E777}"/>
    <cellStyle name="Warning Text 11" xfId="43816" xr:uid="{483E4B3D-CCC4-4A8D-9240-FB905F8EE11E}"/>
    <cellStyle name="Warning Text 11 2" xfId="43817" xr:uid="{FFF98D67-5524-412C-80B0-917336F7FC81}"/>
    <cellStyle name="Warning Text 11 3" xfId="43818" xr:uid="{82BA6C6A-CA28-4DA0-BEE7-748411FED323}"/>
    <cellStyle name="Warning Text 12" xfId="43819" xr:uid="{E0DAAB95-00E4-4B98-A73A-C547D55538AC}"/>
    <cellStyle name="Warning Text 12 2" xfId="43820" xr:uid="{E0AC59DE-D5CE-40B0-9DCB-F7FF9D43B8DF}"/>
    <cellStyle name="Warning Text 12 3" xfId="43821" xr:uid="{C90E577D-0EDC-48C2-8216-3F720F16A1D0}"/>
    <cellStyle name="Warning Text 13" xfId="43822" xr:uid="{BDEF76DF-95BD-4333-AC90-5F7E30B7684F}"/>
    <cellStyle name="Warning Text 13 2" xfId="43823" xr:uid="{7978E86F-1D05-4ADF-8E8C-CC1E7D52BDE4}"/>
    <cellStyle name="Warning Text 13 3" xfId="43824" xr:uid="{C96E9DC4-3264-4456-AB93-AA486CDEE035}"/>
    <cellStyle name="Warning Text 14" xfId="43825" xr:uid="{AB100819-54CB-431C-90B1-C11053B7BA63}"/>
    <cellStyle name="Warning Text 14 2" xfId="43826" xr:uid="{BD3112E3-A653-4838-A51B-26BC2CEB792D}"/>
    <cellStyle name="Warning Text 14 3" xfId="43827" xr:uid="{95B121C1-B571-4C7A-9EA2-7AC3161E4440}"/>
    <cellStyle name="Warning Text 15" xfId="43828" xr:uid="{939AEC74-F6ED-4F5C-B893-8C6CB1D0D0FC}"/>
    <cellStyle name="Warning Text 15 2" xfId="43829" xr:uid="{B26FA9FD-149E-48B0-947C-A2DF1FDF30F1}"/>
    <cellStyle name="Warning Text 15 3" xfId="43830" xr:uid="{EF7DC447-24BA-4F18-9380-2390D5C1D86A}"/>
    <cellStyle name="Warning Text 16" xfId="43831" xr:uid="{01F9A954-6431-4125-8A96-EF735568BB75}"/>
    <cellStyle name="Warning Text 16 2" xfId="43832" xr:uid="{10D7E8CD-4E81-4F24-BC96-AFD80BCCA934}"/>
    <cellStyle name="Warning Text 16 2 2" xfId="43833" xr:uid="{DD031A5F-52C6-4057-9213-4F7D57B65CF3}"/>
    <cellStyle name="Warning Text 16 3" xfId="43834" xr:uid="{21F13649-6F0C-44B6-B4F0-1F0A98AC33D7}"/>
    <cellStyle name="Warning Text 16 4" xfId="43835" xr:uid="{E4111773-0683-4284-B571-FF236C77D899}"/>
    <cellStyle name="Warning Text 17" xfId="43836" xr:uid="{BA26FC2E-57A1-46E5-87B7-802FCBF55FA5}"/>
    <cellStyle name="Warning Text 17 2" xfId="43837" xr:uid="{A011184D-C7BE-4C64-8B9D-E2B4F124FBEA}"/>
    <cellStyle name="Warning Text 18" xfId="43838" xr:uid="{CAC7BBD1-66BE-484A-8D2C-DFCDAE1429CE}"/>
    <cellStyle name="Warning Text 19" xfId="43839" xr:uid="{04351FB8-8DFB-4E07-9C74-77AC9657A569}"/>
    <cellStyle name="Warning Text 2" xfId="43840" xr:uid="{B509E919-9D4E-4167-80CF-952FD1A31CBF}"/>
    <cellStyle name="Warning Text 2 10" xfId="43841" xr:uid="{83C19038-712C-45B2-BDBB-A6CDA1DD5501}"/>
    <cellStyle name="Warning Text 2 11" xfId="43842" xr:uid="{CB409A47-F4CA-4478-8F02-3135EF6DDCD0}"/>
    <cellStyle name="Warning Text 2 12" xfId="43843" xr:uid="{BEA4FF0B-A667-4ADC-8C07-48F7681B159A}"/>
    <cellStyle name="Warning Text 2 13" xfId="43844" xr:uid="{83A3ADC9-0099-441B-A8D0-41C20111A12E}"/>
    <cellStyle name="Warning Text 2 2" xfId="43845" xr:uid="{1FB3305F-FD44-4443-A462-481860D7ED10}"/>
    <cellStyle name="Warning Text 2 2 2" xfId="43846" xr:uid="{201BCA26-C045-4BE6-9738-6504E88C981B}"/>
    <cellStyle name="Warning Text 2 2 2 2" xfId="43847" xr:uid="{D8516D36-2446-44A3-9CE2-C33A8A1A2DC9}"/>
    <cellStyle name="Warning Text 2 2 2 3" xfId="43848" xr:uid="{AC024A9C-4F2A-42A0-A94C-3E7DFAE9668E}"/>
    <cellStyle name="Warning Text 2 2 3" xfId="43849" xr:uid="{C42EFF02-C87B-4660-874B-93092D4E2887}"/>
    <cellStyle name="Warning Text 2 2 4" xfId="43850" xr:uid="{6ECFF248-6399-4F48-8C6C-85D8635881EB}"/>
    <cellStyle name="Warning Text 2 2 4 2" xfId="43851" xr:uid="{B1170D62-8707-4599-AD78-AF9F91760C0F}"/>
    <cellStyle name="Warning Text 2 2 4 3" xfId="43852" xr:uid="{C8E5AC90-0FE1-4432-93C9-594B6E9E467E}"/>
    <cellStyle name="Warning Text 2 2 4 3 2" xfId="43853" xr:uid="{BF347CBA-A838-486C-BB4F-3E24EB5E1DEF}"/>
    <cellStyle name="Warning Text 2 2 4 3 2 2" xfId="43854" xr:uid="{667CC8DE-7B90-471B-AADE-093126F466F4}"/>
    <cellStyle name="Warning Text 2 2 5" xfId="43855" xr:uid="{04150AE6-421F-4CE9-A47D-5D2968BB413A}"/>
    <cellStyle name="Warning Text 2 3" xfId="43856" xr:uid="{71B94957-93D4-4D78-A701-2C71156AE5E0}"/>
    <cellStyle name="Warning Text 2 3 2" xfId="43857" xr:uid="{91266393-7279-4889-A77C-DAA1FDD0AC22}"/>
    <cellStyle name="Warning Text 2 3 2 2" xfId="43858" xr:uid="{C3937482-0610-4FA1-8F83-3DB1EB8EA26F}"/>
    <cellStyle name="Warning Text 2 3 2 3" xfId="43859" xr:uid="{BFDF3847-C927-419E-BE9B-329B8468AA43}"/>
    <cellStyle name="Warning Text 2 3 3" xfId="43860" xr:uid="{3516C8A0-DCE7-414E-92FB-C3AE5B85F6BD}"/>
    <cellStyle name="Warning Text 2 3 4" xfId="43861" xr:uid="{EED16410-ECAC-4C64-BE08-36808C336D50}"/>
    <cellStyle name="Warning Text 2 3 4 2" xfId="43862" xr:uid="{7AC06F09-66C3-4B0C-B97F-893C44A7CAE8}"/>
    <cellStyle name="Warning Text 2 3 4 3" xfId="43863" xr:uid="{2E6BAA9D-A903-4270-BEE7-436745F1D414}"/>
    <cellStyle name="Warning Text 2 3 4 3 2" xfId="43864" xr:uid="{392415C6-6607-4332-A5CC-DE3CB32FA936}"/>
    <cellStyle name="Warning Text 2 3 4 3 2 2" xfId="43865" xr:uid="{59E2B3F7-72EC-4DBB-9379-DFC35E5D14F2}"/>
    <cellStyle name="Warning Text 2 3 5" xfId="43866" xr:uid="{3608AB1B-4742-47DD-8635-1C280EDD9906}"/>
    <cellStyle name="Warning Text 2 4" xfId="43867" xr:uid="{C0E30650-2200-4FE0-B508-FE24800A0250}"/>
    <cellStyle name="Warning Text 2 4 2" xfId="43868" xr:uid="{642DB743-507F-4191-814D-46EC66DDB85D}"/>
    <cellStyle name="Warning Text 2 4 3" xfId="43869" xr:uid="{E50270B0-ACF1-417E-AE50-7427A971F1E0}"/>
    <cellStyle name="Warning Text 2 5" xfId="43870" xr:uid="{3BFFD5FD-DD24-4328-8516-51CDAA7BD1B9}"/>
    <cellStyle name="Warning Text 2 5 2" xfId="43871" xr:uid="{6485F086-25F1-4F93-A91C-278018C02921}"/>
    <cellStyle name="Warning Text 2 5 3" xfId="43872" xr:uid="{CB270351-761C-4F2D-A07D-5BB0EBB6E9FA}"/>
    <cellStyle name="Warning Text 2 6" xfId="43873" xr:uid="{DC1ADD25-A3D4-4F66-A75A-0A4A4088CADB}"/>
    <cellStyle name="Warning Text 2 6 2" xfId="43874" xr:uid="{652D7DC5-4302-40C6-91D3-8BEB7B3179BD}"/>
    <cellStyle name="Warning Text 2 6 3" xfId="43875" xr:uid="{7D9128CC-E0B2-4C6E-9396-DAD370F9BD9C}"/>
    <cellStyle name="Warning Text 2 6 3 2" xfId="43876" xr:uid="{7DFADFE9-9AB6-4B04-89B6-7AD55CCC62E8}"/>
    <cellStyle name="Warning Text 2 6 3 2 2" xfId="43877" xr:uid="{6A5A51A3-D58D-4850-A963-B1A848F4B598}"/>
    <cellStyle name="Warning Text 2 6 4" xfId="43878" xr:uid="{2594BECE-88CE-49DF-A499-D4FA40ED80BF}"/>
    <cellStyle name="Warning Text 2 7" xfId="43879" xr:uid="{915A4AEB-617F-44D9-BE36-38386A41AB92}"/>
    <cellStyle name="Warning Text 2 8" xfId="43880" xr:uid="{4D15C31E-B3AF-4FE3-9B1E-2AAB253D7974}"/>
    <cellStyle name="Warning Text 2 9" xfId="43881" xr:uid="{9655C3C7-F79E-4737-AEC9-2C07E5B72DEB}"/>
    <cellStyle name="Warning Text 2_IFRS Micro BA LTD Inv" xfId="43882" xr:uid="{97DB7FC4-A8C0-407C-B40B-0D94BE24F8CC}"/>
    <cellStyle name="Warning Text 20" xfId="43883" xr:uid="{E0FEF836-E65E-4946-A677-FCDBB25FA850}"/>
    <cellStyle name="Warning Text 21" xfId="43884" xr:uid="{AAA3FC41-1EAF-4F7E-8A8A-5457F1CC3F2D}"/>
    <cellStyle name="Warning Text 22" xfId="43885" xr:uid="{E9F9C94C-49A9-4B8C-97E3-DF924F6D3CEE}"/>
    <cellStyle name="Warning Text 22 2" xfId="43886" xr:uid="{0538E9D8-DAA9-457B-B127-7469AC1CF122}"/>
    <cellStyle name="Warning Text 23" xfId="43887" xr:uid="{03027AA1-2E94-4E5E-82FF-511454A5E276}"/>
    <cellStyle name="Warning Text 24" xfId="43888" xr:uid="{31029F01-CF8C-45A4-B597-862FD901AE91}"/>
    <cellStyle name="Warning Text 25" xfId="43889" xr:uid="{02D3594C-7460-4A60-8C5D-9C98AF1BC5B7}"/>
    <cellStyle name="Warning Text 26" xfId="43890" xr:uid="{3E4D2A7B-9F86-4622-A51C-B9E0A403A5BB}"/>
    <cellStyle name="Warning Text 27" xfId="43891" xr:uid="{159D218D-8A2A-4574-A1FA-67B81BD910E8}"/>
    <cellStyle name="Warning Text 28" xfId="43892" xr:uid="{AAEB1ADE-E709-40FF-902A-051F2201E5DC}"/>
    <cellStyle name="Warning Text 29" xfId="43893" xr:uid="{16EB1D75-A137-41D1-83C3-3BCBD261C686}"/>
    <cellStyle name="Warning Text 3" xfId="43894" xr:uid="{AB6C96DF-5426-4248-A188-64BC02E3A8FA}"/>
    <cellStyle name="Warning Text 3 10" xfId="43895" xr:uid="{20391437-ACA3-44A3-BC6F-8D66C8A38381}"/>
    <cellStyle name="Warning Text 3 11" xfId="43896" xr:uid="{25ACE533-CFD7-48A0-B9B8-50716B23C1D5}"/>
    <cellStyle name="Warning Text 3 2" xfId="43897" xr:uid="{906E370F-CC2F-4816-95A3-D6EAB09031F4}"/>
    <cellStyle name="Warning Text 3 2 2" xfId="43898" xr:uid="{586C832D-7271-4C33-9464-5703819C0401}"/>
    <cellStyle name="Warning Text 3 2 3" xfId="43899" xr:uid="{A9C857A6-B8F7-4BED-B50E-FC9313C96679}"/>
    <cellStyle name="Warning Text 3 2 4" xfId="43900" xr:uid="{CABC547A-0AFA-483D-95A3-9FA271F79701}"/>
    <cellStyle name="Warning Text 3 3" xfId="43901" xr:uid="{6ADD2965-9132-484B-B19F-793B3DCDAA29}"/>
    <cellStyle name="Warning Text 3 3 2" xfId="43902" xr:uid="{F68F9957-BAAC-4FB4-8FAA-C3E008838017}"/>
    <cellStyle name="Warning Text 3 3 3" xfId="43903" xr:uid="{405DB245-D936-40BD-B58A-C019CE82217C}"/>
    <cellStyle name="Warning Text 3 3 4" xfId="43904" xr:uid="{095C4CBB-6935-4FA4-976D-1C7E0EC78A36}"/>
    <cellStyle name="Warning Text 3 4" xfId="43905" xr:uid="{68FBDDA7-AA22-4FCD-9506-0412C4D4B707}"/>
    <cellStyle name="Warning Text 3 4 2" xfId="43906" xr:uid="{F8C95711-8DE9-48E9-B498-8FDDACEF458D}"/>
    <cellStyle name="Warning Text 3 4 3" xfId="43907" xr:uid="{29BC907F-C1D2-4968-B010-C2F8006D04ED}"/>
    <cellStyle name="Warning Text 3 4 3 2" xfId="43908" xr:uid="{A4B813C4-5D6F-4C5C-8089-813401A639D8}"/>
    <cellStyle name="Warning Text 3 4 3 2 2" xfId="43909" xr:uid="{5D56E7C1-DA2B-4B25-B2A5-F72F5E0F9ECB}"/>
    <cellStyle name="Warning Text 3 4 4" xfId="43910" xr:uid="{D2411D2D-9F18-4670-AF61-FB43BA01327E}"/>
    <cellStyle name="Warning Text 3 5" xfId="43911" xr:uid="{0926C880-29A6-4EAF-A95A-0C0F755F7C6E}"/>
    <cellStyle name="Warning Text 3 6" xfId="43912" xr:uid="{0E5A3BDF-8979-4AAB-AFE6-4E3DD13E1C28}"/>
    <cellStyle name="Warning Text 3 7" xfId="43913" xr:uid="{A8C32B51-75FC-4671-9C4D-7086E99B991B}"/>
    <cellStyle name="Warning Text 3 8" xfId="43914" xr:uid="{01EE9A35-D949-481B-9AFB-A042037D7572}"/>
    <cellStyle name="Warning Text 3 9" xfId="43915" xr:uid="{A9753497-25AD-4BC2-8C0B-D6453BEF010F}"/>
    <cellStyle name="Warning Text 3_IFRS Micro BA LTD Inv" xfId="43916" xr:uid="{CA2A796D-A80D-4D2D-8EB1-C117A67EC542}"/>
    <cellStyle name="Warning Text 30" xfId="43917" xr:uid="{6A0D1B0A-F336-4DF6-AD45-E5BA51BDAC9B}"/>
    <cellStyle name="Warning Text 31" xfId="43918" xr:uid="{2807E551-4126-4CB0-99C0-5AD7B05B97A9}"/>
    <cellStyle name="Warning Text 32" xfId="43919" xr:uid="{5BD3E8AA-6C2C-4349-85A9-2CB136FDA084}"/>
    <cellStyle name="Warning Text 33" xfId="43920" xr:uid="{356A172C-C71F-4300-BCA2-5E03AD3CF228}"/>
    <cellStyle name="Warning Text 34" xfId="43921" xr:uid="{B809BFBB-E027-4B9F-B7FE-B6E423E7603D}"/>
    <cellStyle name="Warning Text 35" xfId="43922" xr:uid="{FA542ACF-C41D-47BF-BDE3-F37DA2059120}"/>
    <cellStyle name="Warning Text 36" xfId="43923" xr:uid="{69AFBFA3-8EE1-4DB1-A3BC-09D6D4277F2E}"/>
    <cellStyle name="Warning Text 37" xfId="43924" xr:uid="{0A4DC545-1832-4A07-B307-CD23DBD01757}"/>
    <cellStyle name="Warning Text 38" xfId="43925" xr:uid="{AE121C70-7147-44E7-9957-D51CB34AE9DD}"/>
    <cellStyle name="Warning Text 39" xfId="43926" xr:uid="{4ACEBF7C-1629-440A-8FED-3942406CD42F}"/>
    <cellStyle name="Warning Text 4" xfId="43927" xr:uid="{11BA6359-891B-44E4-82D6-7EA51D720B3D}"/>
    <cellStyle name="Warning Text 4 2" xfId="43928" xr:uid="{A9161CB3-85B1-42D6-BF75-C4AE2F697868}"/>
    <cellStyle name="Warning Text 4 2 2" xfId="43929" xr:uid="{6B8138EE-161A-4933-A20B-042E700DA4D3}"/>
    <cellStyle name="Warning Text 4 2 3" xfId="43930" xr:uid="{61B706F5-0BA4-4B35-AA98-BAB55CF5AE6D}"/>
    <cellStyle name="Warning Text 4 2 4" xfId="43931" xr:uid="{7E7A6933-735E-40B2-8087-4987D51A542D}"/>
    <cellStyle name="Warning Text 4 3" xfId="43932" xr:uid="{20BF0D67-CE8B-4504-AB04-B2D30E7F9726}"/>
    <cellStyle name="Warning Text 4 3 2" xfId="43933" xr:uid="{D802B76F-4567-44B6-B42E-D761B2EF7178}"/>
    <cellStyle name="Warning Text 4 3 3" xfId="43934" xr:uid="{77711824-6DF7-4353-BDD9-D20518F23751}"/>
    <cellStyle name="Warning Text 4 4" xfId="43935" xr:uid="{5F0A9141-D84E-46D8-AAD2-7A957160C506}"/>
    <cellStyle name="Warning Text 4 4 2" xfId="43936" xr:uid="{EE7C7599-78C3-4F3A-A39B-3A3056D42AEB}"/>
    <cellStyle name="Warning Text 4 4 3" xfId="43937" xr:uid="{C6658B7B-923F-472C-BDC4-3F071F847256}"/>
    <cellStyle name="Warning Text 4 4 3 2" xfId="43938" xr:uid="{D28755B6-31CE-4462-9CD1-9259FC2C3D42}"/>
    <cellStyle name="Warning Text 4 4 3 2 2" xfId="43939" xr:uid="{24A5BD9F-501A-487D-B28D-84174645F9A2}"/>
    <cellStyle name="Warning Text 4 4 4" xfId="43940" xr:uid="{EE197905-8A3F-4C7D-955C-582107FDFF04}"/>
    <cellStyle name="Warning Text 4 5" xfId="43941" xr:uid="{AE250528-A7C9-4B50-9626-FB6B0CE1BF2A}"/>
    <cellStyle name="Warning Text 4 6" xfId="43942" xr:uid="{7074CD0D-782A-4F23-A74D-38FEA8348840}"/>
    <cellStyle name="Warning Text 4_Findur Acctg" xfId="43943" xr:uid="{12C4E1C1-0D62-4DB9-B93B-F1DA12DA2722}"/>
    <cellStyle name="Warning Text 40" xfId="43944" xr:uid="{D1349B78-E905-47DE-972A-B8C00F79C6A5}"/>
    <cellStyle name="Warning Text 41" xfId="43945" xr:uid="{1DEA49FC-2CB4-47A7-8F24-8563F9F6693D}"/>
    <cellStyle name="Warning Text 42" xfId="43946" xr:uid="{3D45DA36-20D1-4693-B1A3-8AF3F3C44F41}"/>
    <cellStyle name="Warning Text 43" xfId="43947" xr:uid="{F09768BC-8BDC-4C5B-A4D4-8F043AB50D20}"/>
    <cellStyle name="Warning Text 44" xfId="43948" xr:uid="{0CB30034-E64E-49BF-BEAD-0C188227771D}"/>
    <cellStyle name="Warning Text 45" xfId="43949" xr:uid="{5DF4F292-AAC3-4CC2-8BC0-CAE5390ED0D1}"/>
    <cellStyle name="Warning Text 46" xfId="43950" xr:uid="{E5E5271E-E489-46B1-9439-16D2D5C4D44A}"/>
    <cellStyle name="Warning Text 47" xfId="43951" xr:uid="{49A07FF3-DB46-423A-B8DA-B549D4AA8853}"/>
    <cellStyle name="Warning Text 5" xfId="43952" xr:uid="{D8F3B6EF-1549-4612-BDDF-D83A98714D3D}"/>
    <cellStyle name="Warning Text 5 2" xfId="43953" xr:uid="{C29016A6-4E5E-4425-B938-6659F56D2915}"/>
    <cellStyle name="Warning Text 5 2 2" xfId="43954" xr:uid="{40577E43-69DA-43EE-8C36-D8F211BF62D4}"/>
    <cellStyle name="Warning Text 5 2 3" xfId="43955" xr:uid="{C641BA44-683B-4B39-9255-202177236EAD}"/>
    <cellStyle name="Warning Text 5 3" xfId="43956" xr:uid="{C6490CC2-6A09-4915-A7B2-106FBFE56218}"/>
    <cellStyle name="Warning Text 5 3 2" xfId="43957" xr:uid="{6C151E93-0DA0-4BAE-8A83-DA69DB3D2B5F}"/>
    <cellStyle name="Warning Text 5 3 3" xfId="43958" xr:uid="{D1726EEE-B83C-400E-AC73-0C7702D05D3B}"/>
    <cellStyle name="Warning Text 5 4" xfId="43959" xr:uid="{6DAE2547-E3CF-4AAF-9448-3356325FC948}"/>
    <cellStyle name="Warning Text 5 4 2" xfId="43960" xr:uid="{10B6FFF3-4C36-4D58-AC41-BEFA5C4CB61E}"/>
    <cellStyle name="Warning Text 5 4 3" xfId="43961" xr:uid="{EAC03314-A3EA-4487-9085-D1AA3E1D8015}"/>
    <cellStyle name="Warning Text 5 4 3 2" xfId="43962" xr:uid="{C9D4E5BD-1EA3-47F0-9B61-C61859896AFB}"/>
    <cellStyle name="Warning Text 5 4 3 2 2" xfId="43963" xr:uid="{CA61D15C-4A9D-468A-939D-3FC4F954D931}"/>
    <cellStyle name="Warning Text 5 4 4" xfId="43964" xr:uid="{860FB751-902E-4514-8ADB-599325DB38A3}"/>
    <cellStyle name="Warning Text 5 5" xfId="43965" xr:uid="{B6D2FF9E-2646-4981-B70A-2021A853E64B}"/>
    <cellStyle name="Warning Text 5 6" xfId="43966" xr:uid="{DE033662-4F88-4D95-89B1-E2DA899C6F7C}"/>
    <cellStyle name="Warning Text 5_Findur Acctg" xfId="43967" xr:uid="{324EFCF6-2F0D-44F8-830F-D8428B5FCD1F}"/>
    <cellStyle name="Warning Text 6" xfId="43968" xr:uid="{AB1BEDCF-374B-4DF2-A70E-8667C4CA7906}"/>
    <cellStyle name="Warning Text 6 2" xfId="43969" xr:uid="{DA144135-943A-4315-B234-A4CF157668C1}"/>
    <cellStyle name="Warning Text 6 2 2" xfId="43970" xr:uid="{AA7DDCD5-7A80-4301-B051-6A0E54577CE5}"/>
    <cellStyle name="Warning Text 6 2 3" xfId="43971" xr:uid="{A4D1F83E-10E4-4729-9699-03C7006EDA52}"/>
    <cellStyle name="Warning Text 6 3" xfId="43972" xr:uid="{0F36033D-460B-43FE-80B4-B1A2055BC6F1}"/>
    <cellStyle name="Warning Text 6 3 2" xfId="43973" xr:uid="{F864B829-1442-450F-B72E-B36611805C72}"/>
    <cellStyle name="Warning Text 6 3 3" xfId="43974" xr:uid="{DAD5A1DA-E315-4F78-9AD1-D8CCBF807304}"/>
    <cellStyle name="Warning Text 6 4" xfId="43975" xr:uid="{0790D40B-2604-4499-AD4A-42FD8B18033D}"/>
    <cellStyle name="Warning Text 6 4 2" xfId="43976" xr:uid="{E6AE466D-F405-4A3F-A218-D3769D73AC92}"/>
    <cellStyle name="Warning Text 6 4 3" xfId="43977" xr:uid="{88D2408F-9A95-4DE7-A584-36FD81E2B2D1}"/>
    <cellStyle name="Warning Text 6 4 3 2" xfId="43978" xr:uid="{94EA4D45-B666-48D0-9B28-B2F1F2F5959D}"/>
    <cellStyle name="Warning Text 6 4 3 2 2" xfId="43979" xr:uid="{8BB8B5EF-9534-4456-AAB2-A8A2F1529F43}"/>
    <cellStyle name="Warning Text 6 4 4" xfId="43980" xr:uid="{53548DF3-957A-4B99-8506-2B170CF6E94A}"/>
    <cellStyle name="Warning Text 6 5" xfId="43981" xr:uid="{595067C4-8F07-4D1A-8E06-DE10A08745B8}"/>
    <cellStyle name="Warning Text 6 6" xfId="43982" xr:uid="{C36FDC81-47FD-48BE-9017-9857D2BB3DB5}"/>
    <cellStyle name="Warning Text 6_Findur Acctg" xfId="43983" xr:uid="{15CB0A62-679D-4E28-A449-044F83DD7B16}"/>
    <cellStyle name="Warning Text 7" xfId="43984" xr:uid="{2A82AF85-AACF-4A0C-A211-DE79297A96C9}"/>
    <cellStyle name="Warning Text 7 2" xfId="43985" xr:uid="{00759AAC-DF24-4ECB-A587-8FE95C04D646}"/>
    <cellStyle name="Warning Text 7 2 2" xfId="43986" xr:uid="{FB2D446D-AD72-4C63-9CE8-D142C04EBC36}"/>
    <cellStyle name="Warning Text 7 2 3" xfId="43987" xr:uid="{834DEF2E-1E24-4C20-A251-434BC1D4D9C5}"/>
    <cellStyle name="Warning Text 7 3" xfId="43988" xr:uid="{97821E77-6E82-4B1F-81C3-84A216CD7E1F}"/>
    <cellStyle name="Warning Text 7 3 2" xfId="43989" xr:uid="{E6B43E07-E9CD-493F-8D77-57F2CB48D49A}"/>
    <cellStyle name="Warning Text 7 3 3" xfId="43990" xr:uid="{AA0F8B01-7D84-45AD-88CD-40D6895B8CB3}"/>
    <cellStyle name="Warning Text 7 4" xfId="43991" xr:uid="{EFAA1A5A-1EBE-458D-A804-28EF9A7079EE}"/>
    <cellStyle name="Warning Text 7 4 2" xfId="43992" xr:uid="{875B88B2-2F86-4EB7-BB51-FAC4F42FC70E}"/>
    <cellStyle name="Warning Text 7 4 3" xfId="43993" xr:uid="{39FCBDA1-222E-4996-AF1D-011BD8DA26B0}"/>
    <cellStyle name="Warning Text 7 4 3 2" xfId="43994" xr:uid="{27AA7A8C-A589-44D8-A1C3-272D318344F4}"/>
    <cellStyle name="Warning Text 7 4 3 2 2" xfId="43995" xr:uid="{1FD6532F-EE3F-41B3-8072-85BCF5A3EF6B}"/>
    <cellStyle name="Warning Text 7 4 4" xfId="43996" xr:uid="{E761FBB0-4F92-449E-B43F-CB8026E85360}"/>
    <cellStyle name="Warning Text 7 5" xfId="43997" xr:uid="{4E2054BA-C854-4EC5-A444-DF4C1D66F8B6}"/>
    <cellStyle name="Warning Text 7 6" xfId="43998" xr:uid="{C0DA6F4D-5E92-4077-9143-545AD121A1D4}"/>
    <cellStyle name="Warning Text 7_Findur Acctg" xfId="43999" xr:uid="{6CA09A57-6F84-4DD5-B50E-EFED1FBFA9F5}"/>
    <cellStyle name="Warning Text 8" xfId="44000" xr:uid="{C1AA3CD5-531D-4407-A485-7FE99C4A4C2F}"/>
    <cellStyle name="Warning Text 8 2" xfId="44001" xr:uid="{E0E38F14-CA6D-4E36-A579-A2E04E65AE12}"/>
    <cellStyle name="Warning Text 8 2 2" xfId="44002" xr:uid="{BAD04A19-3B65-4602-B152-8112B3F010FC}"/>
    <cellStyle name="Warning Text 8 2 3" xfId="44003" xr:uid="{4EA2FBE2-2710-4DC8-B134-76F1F81B391A}"/>
    <cellStyle name="Warning Text 8 3" xfId="44004" xr:uid="{BC7EC878-F81E-4FE4-8C28-A06809B4B89F}"/>
    <cellStyle name="Warning Text 8 4" xfId="44005" xr:uid="{29F7D4D6-52D8-4B2B-92DD-5B3066D6432A}"/>
    <cellStyle name="Warning Text 8 4 2" xfId="44006" xr:uid="{7E9257B5-0310-4F89-ADA7-A7BCD03D0794}"/>
    <cellStyle name="Warning Text 8 4 3" xfId="44007" xr:uid="{135AA4BF-1DA2-4442-B908-D8776F2D0EF0}"/>
    <cellStyle name="Warning Text 8 4 3 2" xfId="44008" xr:uid="{D84C139A-4103-43D1-A41C-8686FA9F5F4E}"/>
    <cellStyle name="Warning Text 8 4 3 2 2" xfId="44009" xr:uid="{9A5FDD37-AB97-4E05-B64B-2F8DFBBC6D98}"/>
    <cellStyle name="Warning Text 8 4 4" xfId="44010" xr:uid="{39E5A016-98D6-4608-B393-3A7B2C812620}"/>
    <cellStyle name="Warning Text 8_Findur Acctg" xfId="44011" xr:uid="{7789D266-E0AA-458B-8AB4-E553244F7720}"/>
    <cellStyle name="Warning Text 9" xfId="44012" xr:uid="{885C38A3-B101-4693-9D18-D27F368A2879}"/>
    <cellStyle name="Warning Text 9 2" xfId="44013" xr:uid="{9EAFF9A2-A356-4552-B90F-9716DA08B92D}"/>
    <cellStyle name="Warning Text 9 3" xfId="44014" xr:uid="{7D7EC928-8481-4C1B-8AEC-30102FEE1415}"/>
    <cellStyle name="Warning Text 9 3 2" xfId="44015" xr:uid="{1C316116-DA7C-42B4-8752-D024578D26D4}"/>
    <cellStyle name="Warning Text 9 3 3" xfId="44016" xr:uid="{D9F380D3-7471-4628-8673-C903820E0C9F}"/>
    <cellStyle name="Warning Text 9 3 3 2" xfId="44017" xr:uid="{99B6E957-0C31-481C-8D11-772C38646952}"/>
    <cellStyle name="Warning Text 9 3 3 2 2" xfId="44018" xr:uid="{1E39FCE0-EFE6-44D0-A452-70676D3764AC}"/>
    <cellStyle name="Warning Text 9 4" xfId="44019" xr:uid="{8016B8E9-E90B-4DAC-AE70-489B5C0FC834}"/>
    <cellStyle name="wilbur" xfId="44020" xr:uid="{EDEA89B1-EF0A-4088-9B41-C000B6598A25}"/>
    <cellStyle name="wilbur 10" xfId="44021" xr:uid="{F1AB69E7-D704-4EA0-BD14-D27F4C976E56}"/>
    <cellStyle name="wilbur 11" xfId="44022" xr:uid="{6AB4A8C4-D526-45C7-B37A-D45D770D06AB}"/>
    <cellStyle name="wilbur 12" xfId="44023" xr:uid="{34527F4E-9FE1-4880-B85F-3CE4D6F5DF8B}"/>
    <cellStyle name="wilbur 13" xfId="44024" xr:uid="{5939406A-5808-4BED-9699-85A8E1A1BEF6}"/>
    <cellStyle name="wilbur 14" xfId="44025" xr:uid="{9FAB4000-025F-4DD0-9E4F-F0CC14BF5D78}"/>
    <cellStyle name="wilbur 15" xfId="44026" xr:uid="{9F338473-A8B8-453E-B887-28B667881792}"/>
    <cellStyle name="wilbur 16" xfId="44027" xr:uid="{FC81FBD0-1856-4558-A053-81A6203008CF}"/>
    <cellStyle name="wilbur 17" xfId="44028" xr:uid="{21330639-2B43-435F-9701-2E1D1CC0A49C}"/>
    <cellStyle name="wilbur 18" xfId="44029" xr:uid="{7E57875E-0197-4591-BFE5-2CFC194E16BB}"/>
    <cellStyle name="wilbur 19" xfId="44030" xr:uid="{07CE6BCA-FBD9-4381-AB3D-A7F967E4377D}"/>
    <cellStyle name="wilbur 2" xfId="44031" xr:uid="{79C2C5B1-6E78-4B7C-9CB7-D09EB8F224AB}"/>
    <cellStyle name="wilbur 2 2" xfId="44032" xr:uid="{F37328C3-E177-44C1-A0DC-0DC1D76B87DB}"/>
    <cellStyle name="wilbur 2 3" xfId="44033" xr:uid="{6D604EA9-A6AC-492F-8597-0D38F139438C}"/>
    <cellStyle name="wilbur 2 4" xfId="44034" xr:uid="{06130A71-244E-4105-B3D2-6B64D4ED9271}"/>
    <cellStyle name="wilbur 20" xfId="44035" xr:uid="{974E1DED-AA18-4985-9743-2C110C31AAA3}"/>
    <cellStyle name="wilbur 21" xfId="44036" xr:uid="{54EEEE8B-8235-40F0-9EA8-05B6C801E54C}"/>
    <cellStyle name="wilbur 22" xfId="44037" xr:uid="{8CA1AE23-51DC-409C-A68F-3F0690C6B6FE}"/>
    <cellStyle name="wilbur 23" xfId="44038" xr:uid="{937B8B09-AC22-4B0B-AE6D-7AEC1BBD04F1}"/>
    <cellStyle name="wilbur 24" xfId="44039" xr:uid="{E38A3842-3AA5-4387-815E-FD5947403309}"/>
    <cellStyle name="wilbur 25" xfId="44040" xr:uid="{F466952B-E29E-456E-A5D3-7F26B10D2148}"/>
    <cellStyle name="wilbur 26" xfId="44041" xr:uid="{968F4A7D-5CE1-4175-8862-CE5E9ABCF46B}"/>
    <cellStyle name="wilbur 27" xfId="44042" xr:uid="{95B82F64-E62B-457A-B2BB-1BA74F829206}"/>
    <cellStyle name="wilbur 28" xfId="44043" xr:uid="{4F01349F-9B3D-4400-88DF-DA2D3EC75B54}"/>
    <cellStyle name="wilbur 29" xfId="44044" xr:uid="{ECBF302F-6463-4A51-B921-E8CE5ACFDF4C}"/>
    <cellStyle name="wilbur 3" xfId="44045" xr:uid="{1442B457-08A7-4335-AB39-73859643BF6F}"/>
    <cellStyle name="wilbur 3 2" xfId="44046" xr:uid="{0770344F-3422-4274-8530-86124988B799}"/>
    <cellStyle name="wilbur 3 3" xfId="44047" xr:uid="{21BB7B08-2203-4668-8CF8-84101EBF8FC3}"/>
    <cellStyle name="wilbur 3 4" xfId="44048" xr:uid="{136EBE81-FB6A-4A96-8B08-B0E51A62EF3D}"/>
    <cellStyle name="wilbur 30" xfId="44049" xr:uid="{379C4BBC-2406-4126-A783-4FDA47B6916D}"/>
    <cellStyle name="wilbur 31" xfId="44050" xr:uid="{97F60A46-645D-446B-ACDF-C32D2F294025}"/>
    <cellStyle name="wilbur 32" xfId="44051" xr:uid="{EAFCD008-7EAB-4C8C-A3DF-89AB8D9DCEC9}"/>
    <cellStyle name="wilbur 33" xfId="44052" xr:uid="{41157E0B-6249-434B-91DE-8F9A821D809C}"/>
    <cellStyle name="wilbur 34" xfId="44053" xr:uid="{FD82B510-13B2-4D9E-A65F-179CCB78547D}"/>
    <cellStyle name="wilbur 35" xfId="44054" xr:uid="{3F6B91B3-C00A-443E-A579-55DC55F016E8}"/>
    <cellStyle name="wilbur 36" xfId="44055" xr:uid="{068DD5DE-570A-453B-93AD-B80C7D8F79C3}"/>
    <cellStyle name="wilbur 37" xfId="44056" xr:uid="{37699553-901B-4F18-A9DE-63064EC58339}"/>
    <cellStyle name="wilbur 38" xfId="44057" xr:uid="{A91576B3-E88C-432B-A559-872E3F202B84}"/>
    <cellStyle name="wilbur 39" xfId="44058" xr:uid="{1D271C2B-87EB-4900-B5BA-2FE579FDEE76}"/>
    <cellStyle name="wilbur 4" xfId="44059" xr:uid="{B2764947-4652-4C89-81C6-A1E0242AF0DF}"/>
    <cellStyle name="wilbur 4 2" xfId="44060" xr:uid="{BEEE4368-F4A7-407C-8434-1BFD01ECBC06}"/>
    <cellStyle name="wilbur 4 3" xfId="44061" xr:uid="{A39DB4C3-78F9-4C57-B9CC-CB0CAA3E8AF4}"/>
    <cellStyle name="wilbur 4 4" xfId="44062" xr:uid="{28639169-E935-412D-8542-47896581A7F1}"/>
    <cellStyle name="wilbur 40" xfId="44063" xr:uid="{543B3365-ACC2-435C-B298-713A64578D22}"/>
    <cellStyle name="wilbur 41" xfId="44064" xr:uid="{96F83411-F77F-4A31-9DBD-8D4ABECF87F5}"/>
    <cellStyle name="wilbur 42" xfId="44065" xr:uid="{AC9D9A3E-0F20-4286-9755-45F1575B769C}"/>
    <cellStyle name="wilbur 43" xfId="44066" xr:uid="{E8CC9857-9DA3-4447-83BD-5339A3046A85}"/>
    <cellStyle name="wilbur 44" xfId="44067" xr:uid="{AD10751C-1C05-460F-9BD2-5581537D17FA}"/>
    <cellStyle name="wilbur 45" xfId="44068" xr:uid="{7F316C36-A254-452A-B263-DB72EB8E0F8F}"/>
    <cellStyle name="wilbur 5" xfId="44069" xr:uid="{8F409383-F559-4819-B26B-5AC8F33E4923}"/>
    <cellStyle name="wilbur 6" xfId="44070" xr:uid="{22DBF5F3-06DC-4F4E-AF97-80A09D57B443}"/>
    <cellStyle name="wilbur 7" xfId="44071" xr:uid="{BABFA01C-977F-4B89-88A9-BE992AF81406}"/>
    <cellStyle name="wilbur 8" xfId="44072" xr:uid="{DA97794F-92BA-4F27-BAE4-072D2E579B8F}"/>
    <cellStyle name="wilbur 9" xfId="44073" xr:uid="{AD8F58BF-CE63-4023-BB25-296DF4A746F1}"/>
    <cellStyle name="wilbur_13Expenses" xfId="44074" xr:uid="{AD4C32CA-7FA1-4864-BEA3-5FDF74CD5553}"/>
    <cellStyle name="wilbur1" xfId="44075" xr:uid="{045A8A29-F586-4C06-A136-A3CF89E70C46}"/>
    <cellStyle name="wilbur1 10" xfId="44076" xr:uid="{0D63B0B2-D119-4F87-8AE1-F413651C5FDB}"/>
    <cellStyle name="wilbur1 11" xfId="44077" xr:uid="{3449C7C6-DD60-4AA8-ADB9-EED279AD81EC}"/>
    <cellStyle name="wilbur1 12" xfId="44078" xr:uid="{38FB1E4A-67B3-4CCA-B3A7-2EA076F86D8B}"/>
    <cellStyle name="wilbur1 13" xfId="44079" xr:uid="{BDA36B45-713C-4518-862B-C4FFF7A2ED03}"/>
    <cellStyle name="wilbur1 14" xfId="44080" xr:uid="{CEEFAADD-0E79-4142-B656-9071DB720F23}"/>
    <cellStyle name="wilbur1 15" xfId="44081" xr:uid="{EEFAD605-99F7-438F-92D3-A7A158607F34}"/>
    <cellStyle name="wilbur1 16" xfId="44082" xr:uid="{E43C26C8-71CB-4EEE-970B-93545E78BD43}"/>
    <cellStyle name="wilbur1 17" xfId="44083" xr:uid="{4497619C-A8F2-4D72-9826-3B336EE992D0}"/>
    <cellStyle name="wilbur1 18" xfId="44084" xr:uid="{D95FA69C-C1B7-488C-AED9-65A5B15B0364}"/>
    <cellStyle name="wilbur1 19" xfId="44085" xr:uid="{A708E11D-767C-4FA5-8557-AC4B72F69388}"/>
    <cellStyle name="wilbur1 2" xfId="44086" xr:uid="{2C0EBA0F-94A8-427B-BF3A-1455BEEA543C}"/>
    <cellStyle name="wilbur1 2 2" xfId="44087" xr:uid="{911E59EA-06D2-4AD8-B73D-495DD553C14A}"/>
    <cellStyle name="wilbur1 2 3" xfId="44088" xr:uid="{FB11ABB2-7624-4AD6-ACBB-00C16255ACF7}"/>
    <cellStyle name="wilbur1 2 4" xfId="44089" xr:uid="{D804FEA7-0548-43C2-A246-392815A4C286}"/>
    <cellStyle name="wilbur1 20" xfId="44090" xr:uid="{780E99BB-2D73-441A-8730-382767A4D632}"/>
    <cellStyle name="wilbur1 21" xfId="44091" xr:uid="{BD76093F-7B76-44F9-A8D9-1FE4834A231F}"/>
    <cellStyle name="wilbur1 22" xfId="44092" xr:uid="{39BD78F6-815A-417B-9851-3D86D8DEC61E}"/>
    <cellStyle name="wilbur1 23" xfId="44093" xr:uid="{F4E03AEF-3325-4878-8003-66DCC6B60952}"/>
    <cellStyle name="wilbur1 24" xfId="44094" xr:uid="{9F9CB086-5FB5-4012-B894-BCDFC95BCFF7}"/>
    <cellStyle name="wilbur1 25" xfId="44095" xr:uid="{3860119D-E5F9-421A-850C-8A81EF88E281}"/>
    <cellStyle name="wilbur1 26" xfId="44096" xr:uid="{69E9815D-C65F-43CD-AC8B-B96EB94FAB96}"/>
    <cellStyle name="wilbur1 27" xfId="44097" xr:uid="{F3FE777C-832F-4851-A447-7C5317E369BF}"/>
    <cellStyle name="wilbur1 28" xfId="44098" xr:uid="{B1A0CDB8-324E-4307-9F23-317BC725A5A5}"/>
    <cellStyle name="wilbur1 29" xfId="44099" xr:uid="{7FC2F6E2-4ED4-42D6-BAA8-5DD7EEC97B1C}"/>
    <cellStyle name="wilbur1 3" xfId="44100" xr:uid="{F08E0253-E386-47D6-B74C-433E04DAC312}"/>
    <cellStyle name="wilbur1 3 2" xfId="44101" xr:uid="{49352644-780D-455A-A37C-06CF7A29EBC8}"/>
    <cellStyle name="wilbur1 3 3" xfId="44102" xr:uid="{2D106BE5-3C25-4E4D-BF7A-065A1E98B6F9}"/>
    <cellStyle name="wilbur1 3 4" xfId="44103" xr:uid="{2A129B91-3AF0-4BC7-B232-3E479F290E46}"/>
    <cellStyle name="wilbur1 30" xfId="44104" xr:uid="{D97B4175-64EA-4E1C-86E1-0879A0A2B376}"/>
    <cellStyle name="wilbur1 31" xfId="44105" xr:uid="{64A0CF91-D963-41FC-B9CF-D63A111ED44C}"/>
    <cellStyle name="wilbur1 32" xfId="44106" xr:uid="{57960E37-F9B5-441C-98D8-A020BE139CA4}"/>
    <cellStyle name="wilbur1 33" xfId="44107" xr:uid="{58D94CA5-E9C8-49AB-BA35-2A6DACB57CBB}"/>
    <cellStyle name="wilbur1 34" xfId="44108" xr:uid="{8EF53676-7524-4F67-A96B-D9B57215F84C}"/>
    <cellStyle name="wilbur1 35" xfId="44109" xr:uid="{FAAEEAB1-FADB-4963-84E5-BAE802EF2F37}"/>
    <cellStyle name="wilbur1 36" xfId="44110" xr:uid="{9D4F12D5-79BD-4AC0-95B4-A01831B03BC6}"/>
    <cellStyle name="wilbur1 37" xfId="44111" xr:uid="{35C10A22-18B3-4C23-8B3A-81AB14B25973}"/>
    <cellStyle name="wilbur1 38" xfId="44112" xr:uid="{D6D516F8-6273-436D-8E40-669B9FA062AD}"/>
    <cellStyle name="wilbur1 39" xfId="44113" xr:uid="{5116B37F-6A8F-4683-B356-B457039DD371}"/>
    <cellStyle name="wilbur1 4" xfId="44114" xr:uid="{6976CEAD-3CA9-4DE9-BAED-83B2DEA4CF9A}"/>
    <cellStyle name="wilbur1 4 2" xfId="44115" xr:uid="{6C494796-E5B4-4276-9403-8D2EECDF8E42}"/>
    <cellStyle name="wilbur1 4 3" xfId="44116" xr:uid="{F716EDC5-F2A9-45E3-B82D-74D5F8E08EE6}"/>
    <cellStyle name="wilbur1 4 4" xfId="44117" xr:uid="{0A0F37EC-A4A8-4558-99CC-5355F6ADC9E5}"/>
    <cellStyle name="wilbur1 40" xfId="44118" xr:uid="{4D701A12-6FB6-4884-9D24-FCA27D531056}"/>
    <cellStyle name="wilbur1 41" xfId="44119" xr:uid="{E080B3A4-15C2-4844-B412-BE7CB7AD043B}"/>
    <cellStyle name="wilbur1 42" xfId="44120" xr:uid="{83C8D6A4-1C74-4775-8DB0-EE89C48840C1}"/>
    <cellStyle name="wilbur1 43" xfId="44121" xr:uid="{444BD8AB-18D6-408F-BED4-80FADD5B4857}"/>
    <cellStyle name="wilbur1 44" xfId="44122" xr:uid="{A0215C40-EC82-4710-B0E7-2114A615A3B1}"/>
    <cellStyle name="wilbur1 45" xfId="44123" xr:uid="{12CE55F9-3208-4E8A-BD58-6D0734F498B1}"/>
    <cellStyle name="wilbur1 5" xfId="44124" xr:uid="{1C4A784B-5AC3-4FD0-B84E-9B9DA7834FAF}"/>
    <cellStyle name="wilbur1 6" xfId="44125" xr:uid="{5B231DF8-B33F-49C7-A865-7455E443344D}"/>
    <cellStyle name="wilbur1 7" xfId="44126" xr:uid="{DCDEA1CC-5A82-46A0-8F12-B2FD00B314FC}"/>
    <cellStyle name="wilbur1 8" xfId="44127" xr:uid="{79AEE11C-8C3A-40C6-816C-5E71F6A5645F}"/>
    <cellStyle name="wilbur1 9" xfId="44128" xr:uid="{870ED6B8-D2FB-4DB3-9402-CE542D95C22E}"/>
    <cellStyle name="wilbur1_13Expenses" xfId="44129" xr:uid="{BC4A3996-3A6A-4A3B-B8A7-522A0260B5EE}"/>
    <cellStyle name="years" xfId="44130" xr:uid="{EE1B0B69-55C1-4795-A51B-7F557764A6B5}"/>
    <cellStyle name="アクセント 1" xfId="44131" xr:uid="{ED5AAB71-8633-427A-AB8A-00F7AC609F84}"/>
    <cellStyle name="アクセント 2" xfId="44132" xr:uid="{2C31DA9C-7EBE-41AB-97FB-33914E78CB09}"/>
    <cellStyle name="アクセント 3" xfId="44133" xr:uid="{4168BC6E-7B93-433D-9A18-646200BCAF0E}"/>
    <cellStyle name="アクセント 4" xfId="44134" xr:uid="{9B3CF45F-A3C0-4279-95FD-0C56F304BFCD}"/>
    <cellStyle name="アクセント 5" xfId="44135" xr:uid="{977548ED-670D-489C-9B04-580776ABE109}"/>
    <cellStyle name="アクセント 6" xfId="44136" xr:uid="{18BD6B95-2898-4833-93B4-3213CDC7A6C3}"/>
    <cellStyle name="タイトル" xfId="44137" xr:uid="{313DF6EB-68AD-443C-978E-758397A4ADD4}"/>
    <cellStyle name="チェック セル" xfId="44138" xr:uid="{CDB239B3-C62E-41DC-8079-9711EBF45700}"/>
    <cellStyle name="どちらでもない" xfId="44139" xr:uid="{8404EAFF-57B4-4245-88A8-287EB642FA28}"/>
    <cellStyle name="ハイパーリンク_Coin_SOE_2004P_1016" xfId="15" xr:uid="{55A179CB-7DEB-4102-AE0D-01401ABD226E}"/>
    <cellStyle name="メモ" xfId="44140" xr:uid="{7E21423D-5B6E-4EB8-B70D-04134671B08A}"/>
    <cellStyle name="メモ 2" xfId="44141" xr:uid="{16ABBFAC-5FF8-4634-84A2-363D7710BAB3}"/>
    <cellStyle name="リンク セル" xfId="44142" xr:uid="{792EC7E2-7D6F-416C-9211-A5FC82821F70}"/>
    <cellStyle name="_PLDT" xfId="44143" xr:uid="{374BEC74-60CA-4EBA-9390-5A17B41101D1}"/>
    <cellStyle name="_广播0924" xfId="44144" xr:uid="{D8C1C6AC-0B68-43B8-B017-4022D2F2B879}"/>
    <cellStyle name="だ[0]_PLDT" xfId="44145" xr:uid="{AD62503B-FA92-4694-9BE1-AB12C0D073C1}"/>
    <cellStyle name="だ_PLDT" xfId="44146" xr:uid="{D04C7CB3-812E-42CD-BC6D-9CD708CB2163}"/>
    <cellStyle name="だ[0]_广播0924" xfId="44147" xr:uid="{9678AA33-CEE9-4157-B21D-9AF8968D74F8}"/>
    <cellStyle name="だ_广播0924" xfId="44148" xr:uid="{2C3C2A1A-0FF2-4E87-A022-BB150103A988}"/>
    <cellStyle name="뒤에 오는 하이퍼링크_이연법인세(인토스_00)" xfId="44149" xr:uid="{72CFF053-0C03-46D0-B804-5423C2BB2389}"/>
    <cellStyle name="믅됞_PRODUCT DETAIL Q1" xfId="44150" xr:uid="{E6715289-BC4E-4CFD-96D0-C8EBA76A7468}"/>
    <cellStyle name="뷭?_BOOKSHIP" xfId="44151" xr:uid="{176A22FB-4E43-46A2-8D3D-F49244F6C187}"/>
    <cellStyle name="새귑[0]_롤痰삠悧 " xfId="44152" xr:uid="{0AB75489-1D83-4F97-8BAB-1535789BCCD1}"/>
    <cellStyle name="새귑_롤痰삠悧 " xfId="44153" xr:uid="{3CE22BEC-11BD-4148-A7CE-79DD4BC34571}"/>
    <cellStyle name="안건회계법인" xfId="44154" xr:uid="{0064A613-F0CE-4BDE-A0AF-4594241D9C52}"/>
    <cellStyle name="지정되지 않음" xfId="44155" xr:uid="{8856D0CC-5A37-4468-A29B-4A726E1C7E8C}"/>
    <cellStyle name="콤마 [0]_  종  합  " xfId="44156" xr:uid="{56566EF3-DE08-4820-BE28-4DF1117AE192}"/>
    <cellStyle name="콤마_  종  합  " xfId="44157" xr:uid="{83CD191A-D1CF-4009-9E85-B65D1814C2B4}"/>
    <cellStyle name="一般_151520_HK General Insurance Business - Major Performance1" xfId="44158" xr:uid="{C90BFDB1-BE11-41FE-82A4-FF6FBBA3C31A}"/>
    <cellStyle name="中等" xfId="44159" xr:uid="{642450A6-FDE1-4BB4-BFDA-C26AE840D302}"/>
    <cellStyle name="備註" xfId="44160" xr:uid="{86D459F0-FF3C-4B40-9BDD-07443BCCC68E}"/>
    <cellStyle name="備註 2" xfId="44161" xr:uid="{417272A0-C55C-4E5D-87AB-602102FD4636}"/>
    <cellStyle name="入力" xfId="44162" xr:uid="{3F941BED-06F8-4ED5-8B15-AF7221E4169C}"/>
    <cellStyle name="入力 2" xfId="44163" xr:uid="{D6631DA0-5ED6-48FD-8439-73020170507F}"/>
    <cellStyle name="出力" xfId="44164" xr:uid="{178C574F-A614-400E-90AA-B5EDC5DF8564}"/>
    <cellStyle name="出力 2" xfId="44165" xr:uid="{B162A2DD-6674-4044-934B-ABFD08273A6A}"/>
    <cellStyle name="列レベル_1_2004Plan_SOE_Template_JPY_1110" xfId="16" xr:uid="{DC08CD3D-74B0-478F-A4EB-E195A0EBDD1E}"/>
    <cellStyle name="千位[0]_2报价225" xfId="44166" xr:uid="{B79AE7CE-A26B-4AE7-84A0-3AE9D233D7F8}"/>
    <cellStyle name="千位_2报价225" xfId="44167" xr:uid="{2E69D68C-94D1-4F6F-8434-E3DD34F76BFB}"/>
    <cellStyle name="千位分隔[0] 2" xfId="44168" xr:uid="{98E3A140-0262-4279-99EF-E22DC4D62BB8}"/>
    <cellStyle name="千位分隔[0]_~6149527" xfId="44169" xr:uid="{A8BD432C-43BB-445F-B01D-E305D8ED3D11}"/>
    <cellStyle name="千位分隔_~3201953" xfId="44170" xr:uid="{B0DC58DC-6034-4778-B1B8-781937B87DCD}"/>
    <cellStyle name="千分位[0]_ 国投一部" xfId="44171" xr:uid="{DDD885A7-91EA-4679-95A9-088CE5106DF3}"/>
    <cellStyle name="千分位_ 国投一部" xfId="44172" xr:uid="{175C6666-F803-416F-8F52-5F13FF4CA811}"/>
    <cellStyle name="合計" xfId="44173" xr:uid="{4A1BF1F2-31F8-4950-A0C5-F628F47A5F08}"/>
    <cellStyle name="合計 2" xfId="44174" xr:uid="{EDAE5740-2747-45B3-9560-E2FE2362252B}"/>
    <cellStyle name="后继超级链接_Output-file" xfId="44175" xr:uid="{DFD5FA82-D53A-470C-B157-E6F00DC8AA2B}"/>
    <cellStyle name="壞" xfId="44176" xr:uid="{71BC5AEA-0AD2-4F27-9944-2ED819968357}"/>
    <cellStyle name="好" xfId="44177" xr:uid="{4F11D05C-FE71-47E1-8853-72D85A2A2AC1}"/>
    <cellStyle name="好_Seed Money_Dec 2011_for PM analysis" xfId="44178" xr:uid="{B643C63D-20A8-44AC-AD1A-F1AD7FD4DBF0}"/>
    <cellStyle name="好_Seed Money_Oct 2011" xfId="44179" xr:uid="{1E0ED442-DA7E-4D88-B217-C4A8B61FA795}"/>
    <cellStyle name="差" xfId="44180" xr:uid="{774F2BE5-FFE8-40C4-9409-599389AF0BA6}"/>
    <cellStyle name="常规 2" xfId="44181" xr:uid="{CFBB087A-6F6E-4E22-9E4D-BFF96A7363C1}"/>
    <cellStyle name="常规 3" xfId="44182" xr:uid="{F66B0F70-2944-4C17-9A44-9917040F9788}"/>
    <cellStyle name="常规 4" xfId="44183" xr:uid="{46A16AB8-B92E-405F-BB65-A96E0F30EB2E}"/>
    <cellStyle name="常规 5" xfId="44184" xr:uid="{99EA5A38-F06E-4720-9F0F-407C5A271D34}"/>
    <cellStyle name="常规_~3201953" xfId="44185" xr:uid="{442E3F71-D914-4589-AD87-A70B436A095A}"/>
    <cellStyle name="强调文字颜色 1" xfId="44186" xr:uid="{B37CF84E-1EB1-479C-BD7F-9E912F4A2D4C}"/>
    <cellStyle name="强调文字颜色 2" xfId="44187" xr:uid="{DD9B51EC-AB20-48E6-A003-C0D06DC0D7EE}"/>
    <cellStyle name="强调文字颜色 3" xfId="44188" xr:uid="{DF9A7EEB-58A8-492E-A173-C27287FA4895}"/>
    <cellStyle name="强调文字颜色 4" xfId="44189" xr:uid="{B4BF72E2-1BC7-4D9C-97BC-26A925A315E3}"/>
    <cellStyle name="强调文字颜色 5" xfId="44190" xr:uid="{4CD7D071-7E06-4C52-A50A-28D7D165C368}"/>
    <cellStyle name="强调文字颜色 6" xfId="44191" xr:uid="{26DF20C2-F035-4AD7-89A9-95AC78D10346}"/>
    <cellStyle name="悪い" xfId="44192" xr:uid="{D56E2EB4-6273-4452-A34E-E263912DED99}"/>
    <cellStyle name="昗弨_iACPU Summary" xfId="44193" xr:uid="{4326E64D-F28B-4F33-A3B5-3A39078E391A}"/>
    <cellStyle name="普通_Bulk Order Items" xfId="44194" xr:uid="{8CF80CF8-2A78-4632-AC0D-C761E83E83F7}"/>
    <cellStyle name="标题" xfId="44195" xr:uid="{801E1E74-55FB-4FCE-ABAE-F6452428E84F}"/>
    <cellStyle name="标题 1" xfId="44196" xr:uid="{733F69C1-8A54-40B4-B853-DDFD6478BFFB}"/>
    <cellStyle name="标题 2" xfId="44197" xr:uid="{6DAC10C3-5217-4BA8-99A5-58DB1921A225}"/>
    <cellStyle name="标题 3" xfId="44198" xr:uid="{BCA234FB-2C4A-407B-B762-651432441120}"/>
    <cellStyle name="标题 3 2" xfId="44199" xr:uid="{2D251E17-C7E6-4B9A-A8C1-0B10BDB4C4B2}"/>
    <cellStyle name="标题 4" xfId="44200" xr:uid="{21ABF376-82F7-4B95-86D3-88C27BDC403C}"/>
    <cellStyle name="样式 1" xfId="44201" xr:uid="{47D8E0C0-8FDD-4BAB-9674-89410C9C8686}"/>
    <cellStyle name="桁区切り [0.00]_~0007364" xfId="44202" xr:uid="{C3C07544-C4BD-41AD-9256-621859964A48}"/>
    <cellStyle name="桁区切り_~0007364" xfId="44203" xr:uid="{F810BB15-620D-436D-8BF0-A649C0884DF7}"/>
    <cellStyle name="检查单元格" xfId="44204" xr:uid="{E731FDAF-6C48-4E01-9041-703583F6B228}"/>
    <cellStyle name="標準_~0007364" xfId="17" xr:uid="{FB66A854-36C5-4585-9725-F2F0DF6588A9}"/>
    <cellStyle name="標題" xfId="44205" xr:uid="{19EE5D0B-117D-4DFF-B5A2-E89A969599D4}"/>
    <cellStyle name="標題 1" xfId="44206" xr:uid="{84AD3C72-95E9-46A4-B583-4F95D4A70F90}"/>
    <cellStyle name="標題 2" xfId="44207" xr:uid="{2C186BBE-B075-445E-A25B-45094EE2F7C6}"/>
    <cellStyle name="標題 3" xfId="44208" xr:uid="{4DF51333-E7BB-4E30-96F9-28EABB0674EA}"/>
    <cellStyle name="標題 3 2" xfId="44209" xr:uid="{ED9917FA-D219-4136-904B-17D102F8BC8B}"/>
    <cellStyle name="標題 4" xfId="44210" xr:uid="{69AC6625-E9E0-4F93-9150-AA2364B41CC0}"/>
    <cellStyle name="檢查儲存格" xfId="44211" xr:uid="{424EA6E5-1FBD-47E6-8E8D-58491FBCDF81}"/>
    <cellStyle name="汇总" xfId="44212" xr:uid="{B1E075CB-8D8D-4C96-885A-DE5CA7DF02D6}"/>
    <cellStyle name="汇总 2" xfId="44213" xr:uid="{95064682-8EA8-4635-A310-3CC1B6126572}"/>
    <cellStyle name="注释" xfId="44214" xr:uid="{E6966A9C-C5B2-4BC7-BA92-4DDF5169D5F2}"/>
    <cellStyle name="注释 2" xfId="44215" xr:uid="{D8802B68-A67D-4678-9072-0B50BC239AA7}"/>
    <cellStyle name="烹拳 [0]_!!!GO" xfId="44216" xr:uid="{8087A02E-0D9F-4A21-B1E0-F6520B80BAAF}"/>
    <cellStyle name="烹拳_!!!GO" xfId="44217" xr:uid="{9DA425EF-5B3A-45A1-A48B-5A96E2D7275D}"/>
    <cellStyle name="砯刽 [0]_PLDT" xfId="44218" xr:uid="{A5DD77F9-F3FC-459D-BEB1-D8E2227977E3}"/>
    <cellStyle name="砯刽_PLDT" xfId="44219" xr:uid="{07A57D33-1FE9-41E6-B68D-AAAEFBEAD82F}"/>
    <cellStyle name="良い" xfId="44220" xr:uid="{1390DD32-A7DC-481A-B604-DBA9537DC7B1}"/>
    <cellStyle name="表示済みのハイパーリンク_Coin_SOE_2004P_1016" xfId="18" xr:uid="{7878E022-5557-4397-B2BF-B6DD388D243F}"/>
    <cellStyle name="見出し 1" xfId="44221" xr:uid="{32387A2B-F8CF-426D-B8AF-DB49BA61F86E}"/>
    <cellStyle name="見出し 2" xfId="44222" xr:uid="{DB7A823A-73FC-4D97-89E4-D252D15BB23B}"/>
    <cellStyle name="見出し 3" xfId="44223" xr:uid="{FDCA44C4-CDB0-43F9-B09A-4002FAF4DD94}"/>
    <cellStyle name="見出し 3 2" xfId="44224" xr:uid="{46714C41-A927-4021-9AB5-F92EB217D609}"/>
    <cellStyle name="見出し 4" xfId="44225" xr:uid="{5A311A98-1118-4BB9-B2E5-484E17A5B8FC}"/>
    <cellStyle name="解释性文本" xfId="44226" xr:uid="{9E0D5E0F-109A-468A-97AB-2979F81E0391}"/>
    <cellStyle name="計算" xfId="44227" xr:uid="{25FFCDFE-0960-49C8-8C9F-3E698AB2F76D}"/>
    <cellStyle name="計算 2" xfId="44228" xr:uid="{DB5FA3E5-E57A-4C7F-A0BB-848CCAAD6404}"/>
    <cellStyle name="計算方式" xfId="44229" xr:uid="{10C30388-DF47-46E4-9212-4F76B4F42D19}"/>
    <cellStyle name="計算方式 2" xfId="44230" xr:uid="{BAFC992E-EA89-49E6-82F6-6937BB806C2D}"/>
    <cellStyle name="說明文字" xfId="44231" xr:uid="{2E6BF2CD-4490-4144-9D6E-E62A4868F685}"/>
    <cellStyle name="説明文" xfId="44232" xr:uid="{FE4C2E8A-8FEF-4920-941B-55A509B1B14B}"/>
    <cellStyle name="警告文" xfId="44233" xr:uid="{70963CE3-24FE-46D4-95C7-E06DF4E14FC0}"/>
    <cellStyle name="警告文字" xfId="44234" xr:uid="{8796E715-9A60-4ABF-8DA5-65873CFAF384}"/>
    <cellStyle name="警告文本" xfId="44235" xr:uid="{2158979F-C2EB-42EC-8863-682090705F11}"/>
    <cellStyle name="计算" xfId="44236" xr:uid="{455E3B33-A9B2-4D38-BA17-0E6AEE4F37A8}"/>
    <cellStyle name="计算 2" xfId="44237" xr:uid="{6865727F-061D-4D0F-A3DE-38D95B61CAB4}"/>
    <cellStyle name="貨幣 [0]_laroux" xfId="44238" xr:uid="{DD0599FA-1701-40D2-AFFD-18F649A7A8B8}"/>
    <cellStyle name="貨幣_laroux" xfId="44239" xr:uid="{5DDBD92F-B0C2-4B0C-8BDC-7FB625686789}"/>
    <cellStyle name="货币[0]_~6149527" xfId="44240" xr:uid="{37191F26-C29A-4851-8A80-78D9106817EE}"/>
    <cellStyle name="货币_~6149527" xfId="44241" xr:uid="{A2A375D5-3C30-45BD-B053-B2EB42E2FCB1}"/>
    <cellStyle name="超级链接_Output-file" xfId="44242" xr:uid="{41BE36DD-2B02-461B-9DDA-ACC6C4AC454F}"/>
    <cellStyle name="輔色1" xfId="44243" xr:uid="{4E402242-CE7D-4E2A-98EB-2D3AA2440433}"/>
    <cellStyle name="輔色2" xfId="44244" xr:uid="{585C067E-EF77-4CF5-8C76-4EF3EF8883DA}"/>
    <cellStyle name="輔色3" xfId="44245" xr:uid="{5E61420C-F9FA-4C8F-A4BC-D233F1DE71C2}"/>
    <cellStyle name="輔色4" xfId="44246" xr:uid="{DD9AAB30-5C43-466A-BD1A-4727B610F05D}"/>
    <cellStyle name="輔色5" xfId="44247" xr:uid="{3714AF01-67C9-4ED3-AF77-FF1C3EE8DB19}"/>
    <cellStyle name="輔色6" xfId="44248" xr:uid="{B89F58FF-7502-45C9-9408-E5264615C5C4}"/>
    <cellStyle name="輸入" xfId="44249" xr:uid="{329EE8B5-80EF-4AD5-BE18-3750E07FCE95}"/>
    <cellStyle name="輸入 2" xfId="44250" xr:uid="{CB1CA10A-006C-470B-A818-5DD4154CF66B}"/>
    <cellStyle name="輸出" xfId="44251" xr:uid="{8B14BD15-45BF-4F6A-93B8-0757A793F9B8}"/>
    <cellStyle name="輸出 2" xfId="44252" xr:uid="{D0DDB109-1D51-494E-8886-359F20159BFA}"/>
    <cellStyle name="输入" xfId="44253" xr:uid="{37FAA1E5-F6C6-4F1A-87DB-B14392BDAEB1}"/>
    <cellStyle name="输入 2" xfId="44254" xr:uid="{9B6DA1E9-B18E-4F57-9643-F86F6BA6B423}"/>
    <cellStyle name="输出" xfId="44255" xr:uid="{56088968-CFDA-48CD-940B-D1EB5593D7C7}"/>
    <cellStyle name="输出 2" xfId="44256" xr:uid="{B716B406-1AC0-409D-A5D1-6488FDD7CC1C}"/>
    <cellStyle name="适中" xfId="44257" xr:uid="{8B5FC871-EA2F-4A5A-9843-7430BEEE85EB}"/>
    <cellStyle name="通貨 [0.00]_~0007364" xfId="44258" xr:uid="{2A1539FA-7F33-4641-8796-3108339495E7}"/>
    <cellStyle name="通貨_~0007364" xfId="44259" xr:uid="{6FDADB4D-D354-41BF-B0B6-8567E1DA472A}"/>
    <cellStyle name="連結的儲存格" xfId="44260" xr:uid="{7A1A06CD-E738-40CC-B448-10E018DF113F}"/>
    <cellStyle name="钎霖_!!!GO" xfId="44261" xr:uid="{D6FB6530-AE90-446D-A1D0-1FBFBA65A44F}"/>
    <cellStyle name="链接单元格" xfId="44262" xr:uid="{D9180CAF-F964-46D9-81F0-E935D1B0F329}"/>
    <cellStyle name="集計" xfId="44263" xr:uid="{322A36AA-52C1-4082-8DC4-8DE0F8364633}"/>
    <cellStyle name="集計 2" xfId="44264" xr:uid="{19A69DA1-0F11-4874-BE3D-92479A2181BC}"/>
    <cellStyle name="霓付 [0]_!!!GO" xfId="44265" xr:uid="{33D42151-5699-426F-BCBD-CDEFFF07289D}"/>
    <cellStyle name="霓付_!!!GO" xfId="44266" xr:uid="{61E0E74F-A701-4321-91AB-A9D862DD4102}"/>
  </cellStyles>
  <dxfs count="0"/>
  <tableStyles count="0" defaultTableStyle="TableStyleMedium2" defaultPivotStyle="PivotStyleLight16"/>
  <colors>
    <mruColors>
      <color rgb="FFCCCCFF"/>
      <color rgb="FF0000FF"/>
      <color rgb="FFFFD1D1"/>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6.xml"/><Relationship Id="rId68"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externalLink" Target="externalLinks/externalLink9.xml"/><Relationship Id="rId74"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externalLink" Target="externalLinks/externalLink1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externalLink" Target="externalLinks/externalLink1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externalLink" Target="externalLinks/externalLink13.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73" Type="http://schemas.openxmlformats.org/officeDocument/2006/relationships/externalLink" Target="externalLinks/externalLink1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4.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8.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9.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4.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4.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6.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6.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6.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6.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6.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6.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6.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6.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7.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7.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6.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6.jpeg"/></Relationships>
</file>

<file path=xl/drawings/_rels/drawing47.xml.rels><?xml version="1.0" encoding="UTF-8" standalone="yes"?>
<Relationships xmlns="http://schemas.openxmlformats.org/package/2006/relationships"><Relationship Id="rId1" Type="http://schemas.openxmlformats.org/officeDocument/2006/relationships/image" Target="../media/image18.jpeg"/></Relationships>
</file>

<file path=xl/drawings/_rels/drawing48.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9.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1.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2.xml.rels><?xml version="1.0" encoding="UTF-8" standalone="yes"?>
<Relationships xmlns="http://schemas.openxmlformats.org/package/2006/relationships"><Relationship Id="rId1" Type="http://schemas.openxmlformats.org/officeDocument/2006/relationships/image" Target="../media/image19.jpeg"/></Relationships>
</file>

<file path=xl/drawings/_rels/drawing5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4.xml.rels><?xml version="1.0" encoding="UTF-8" standalone="yes"?>
<Relationships xmlns="http://schemas.openxmlformats.org/package/2006/relationships"><Relationship Id="rId1" Type="http://schemas.openxmlformats.org/officeDocument/2006/relationships/image" Target="../media/image20.jpeg"/></Relationships>
</file>

<file path=xl/drawings/_rels/drawing5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8.xml.rels><?xml version="1.0" encoding="UTF-8" standalone="yes"?>
<Relationships xmlns="http://schemas.openxmlformats.org/package/2006/relationships"><Relationship Id="rId1" Type="http://schemas.openxmlformats.org/officeDocument/2006/relationships/image" Target="../media/image5.jpeg"/></Relationships>
</file>

<file path=xl/drawings/_rels/drawing9.x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xdr:from>
      <xdr:col>2</xdr:col>
      <xdr:colOff>609600</xdr:colOff>
      <xdr:row>6</xdr:row>
      <xdr:rowOff>0</xdr:rowOff>
    </xdr:from>
    <xdr:to>
      <xdr:col>2</xdr:col>
      <xdr:colOff>619125</xdr:colOff>
      <xdr:row>6</xdr:row>
      <xdr:rowOff>9525</xdr:rowOff>
    </xdr:to>
    <xdr:sp macro="" textlink="">
      <xdr:nvSpPr>
        <xdr:cNvPr id="2" name="Rectangle 1">
          <a:extLst>
            <a:ext uri="{FF2B5EF4-FFF2-40B4-BE49-F238E27FC236}">
              <a16:creationId xmlns:a16="http://schemas.microsoft.com/office/drawing/2014/main" id="{C782D037-38C0-4F2E-BE8D-EB1739D06F27}"/>
            </a:ext>
          </a:extLst>
        </xdr:cNvPr>
        <xdr:cNvSpPr>
          <a:spLocks noChangeArrowheads="1"/>
        </xdr:cNvSpPr>
      </xdr:nvSpPr>
      <xdr:spPr bwMode="auto">
        <a:xfrm>
          <a:off x="2743200" y="392430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47675</xdr:colOff>
      <xdr:row>6</xdr:row>
      <xdr:rowOff>0</xdr:rowOff>
    </xdr:from>
    <xdr:to>
      <xdr:col>3</xdr:col>
      <xdr:colOff>457200</xdr:colOff>
      <xdr:row>6</xdr:row>
      <xdr:rowOff>9525</xdr:rowOff>
    </xdr:to>
    <xdr:sp macro="" textlink="">
      <xdr:nvSpPr>
        <xdr:cNvPr id="3" name="Rectangle 2">
          <a:extLst>
            <a:ext uri="{FF2B5EF4-FFF2-40B4-BE49-F238E27FC236}">
              <a16:creationId xmlns:a16="http://schemas.microsoft.com/office/drawing/2014/main" id="{7B4108B3-B286-4A0C-AB97-43B7A502AAEA}"/>
            </a:ext>
          </a:extLst>
        </xdr:cNvPr>
        <xdr:cNvSpPr>
          <a:spLocks noChangeArrowheads="1"/>
        </xdr:cNvSpPr>
      </xdr:nvSpPr>
      <xdr:spPr bwMode="auto">
        <a:xfrm>
          <a:off x="3352800" y="392430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447675</xdr:colOff>
      <xdr:row>6</xdr:row>
      <xdr:rowOff>0</xdr:rowOff>
    </xdr:from>
    <xdr:to>
      <xdr:col>4</xdr:col>
      <xdr:colOff>276225</xdr:colOff>
      <xdr:row>6</xdr:row>
      <xdr:rowOff>9525</xdr:rowOff>
    </xdr:to>
    <xdr:sp macro="" textlink="">
      <xdr:nvSpPr>
        <xdr:cNvPr id="4" name="Rectangle 3">
          <a:extLst>
            <a:ext uri="{FF2B5EF4-FFF2-40B4-BE49-F238E27FC236}">
              <a16:creationId xmlns:a16="http://schemas.microsoft.com/office/drawing/2014/main" id="{C85C090A-3D8F-4CF5-8498-C725FB371172}"/>
            </a:ext>
          </a:extLst>
        </xdr:cNvPr>
        <xdr:cNvSpPr>
          <a:spLocks noChangeArrowheads="1"/>
        </xdr:cNvSpPr>
      </xdr:nvSpPr>
      <xdr:spPr bwMode="auto">
        <a:xfrm>
          <a:off x="3790950" y="3924300"/>
          <a:ext cx="0"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553435</xdr:colOff>
      <xdr:row>1</xdr:row>
      <xdr:rowOff>660892</xdr:rowOff>
    </xdr:from>
    <xdr:to>
      <xdr:col>9</xdr:col>
      <xdr:colOff>1503569</xdr:colOff>
      <xdr:row>6</xdr:row>
      <xdr:rowOff>337201</xdr:rowOff>
    </xdr:to>
    <xdr:pic>
      <xdr:nvPicPr>
        <xdr:cNvPr id="5" name="Picture 4">
          <a:extLst>
            <a:ext uri="{FF2B5EF4-FFF2-40B4-BE49-F238E27FC236}">
              <a16:creationId xmlns:a16="http://schemas.microsoft.com/office/drawing/2014/main" id="{B0556F88-6D35-46AC-A558-265E8CBA2A3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9967" t="28187" r="10389" b="30392"/>
        <a:stretch/>
      </xdr:blipFill>
      <xdr:spPr>
        <a:xfrm>
          <a:off x="1977649" y="905821"/>
          <a:ext cx="6964491" cy="136359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5</xdr:col>
      <xdr:colOff>340480</xdr:colOff>
      <xdr:row>0</xdr:row>
      <xdr:rowOff>30256</xdr:rowOff>
    </xdr:from>
    <xdr:to>
      <xdr:col>22</xdr:col>
      <xdr:colOff>52668</xdr:colOff>
      <xdr:row>3</xdr:row>
      <xdr:rowOff>4857</xdr:rowOff>
    </xdr:to>
    <xdr:pic>
      <xdr:nvPicPr>
        <xdr:cNvPr id="2" name="Picture 1">
          <a:extLst>
            <a:ext uri="{FF2B5EF4-FFF2-40B4-BE49-F238E27FC236}">
              <a16:creationId xmlns:a16="http://schemas.microsoft.com/office/drawing/2014/main" id="{999356A0-0668-41DF-9C5D-AF305328B94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598780" y="30256"/>
          <a:ext cx="2402720" cy="52705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25</xdr:col>
      <xdr:colOff>0</xdr:colOff>
      <xdr:row>0</xdr:row>
      <xdr:rowOff>0</xdr:rowOff>
    </xdr:from>
    <xdr:to>
      <xdr:col>25</xdr:col>
      <xdr:colOff>0</xdr:colOff>
      <xdr:row>0</xdr:row>
      <xdr:rowOff>0</xdr:rowOff>
    </xdr:to>
    <xdr:sp macro="" textlink="">
      <xdr:nvSpPr>
        <xdr:cNvPr id="2" name="Text 10">
          <a:extLst>
            <a:ext uri="{FF2B5EF4-FFF2-40B4-BE49-F238E27FC236}">
              <a16:creationId xmlns:a16="http://schemas.microsoft.com/office/drawing/2014/main" id="{997AF6BC-6E07-4261-9269-ACDD703B3329}"/>
            </a:ext>
          </a:extLst>
        </xdr:cNvPr>
        <xdr:cNvSpPr txBox="1">
          <a:spLocks noChangeArrowheads="1"/>
        </xdr:cNvSpPr>
      </xdr:nvSpPr>
      <xdr:spPr bwMode="auto">
        <a:xfrm>
          <a:off x="12045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3</xdr:col>
      <xdr:colOff>0</xdr:colOff>
      <xdr:row>0</xdr:row>
      <xdr:rowOff>0</xdr:rowOff>
    </xdr:from>
    <xdr:to>
      <xdr:col>23</xdr:col>
      <xdr:colOff>0</xdr:colOff>
      <xdr:row>0</xdr:row>
      <xdr:rowOff>0</xdr:rowOff>
    </xdr:to>
    <xdr:sp macro="" textlink="">
      <xdr:nvSpPr>
        <xdr:cNvPr id="3" name="Text 11">
          <a:extLst>
            <a:ext uri="{FF2B5EF4-FFF2-40B4-BE49-F238E27FC236}">
              <a16:creationId xmlns:a16="http://schemas.microsoft.com/office/drawing/2014/main" id="{34B151C6-A752-4088-8D9B-E42A8B1A49AF}"/>
            </a:ext>
          </a:extLst>
        </xdr:cNvPr>
        <xdr:cNvSpPr txBox="1">
          <a:spLocks noChangeArrowheads="1"/>
        </xdr:cNvSpPr>
      </xdr:nvSpPr>
      <xdr:spPr bwMode="auto">
        <a:xfrm>
          <a:off x="11087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3</xdr:col>
      <xdr:colOff>0</xdr:colOff>
      <xdr:row>0</xdr:row>
      <xdr:rowOff>0</xdr:rowOff>
    </xdr:from>
    <xdr:to>
      <xdr:col>23</xdr:col>
      <xdr:colOff>0</xdr:colOff>
      <xdr:row>0</xdr:row>
      <xdr:rowOff>0</xdr:rowOff>
    </xdr:to>
    <xdr:sp macro="" textlink="">
      <xdr:nvSpPr>
        <xdr:cNvPr id="4" name="Text 13">
          <a:extLst>
            <a:ext uri="{FF2B5EF4-FFF2-40B4-BE49-F238E27FC236}">
              <a16:creationId xmlns:a16="http://schemas.microsoft.com/office/drawing/2014/main" id="{83F41DD0-291E-4CAB-9E54-88F485E44553}"/>
            </a:ext>
          </a:extLst>
        </xdr:cNvPr>
        <xdr:cNvSpPr txBox="1">
          <a:spLocks noChangeArrowheads="1"/>
        </xdr:cNvSpPr>
      </xdr:nvSpPr>
      <xdr:spPr bwMode="auto">
        <a:xfrm>
          <a:off x="11087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3</xdr:col>
      <xdr:colOff>0</xdr:colOff>
      <xdr:row>0</xdr:row>
      <xdr:rowOff>0</xdr:rowOff>
    </xdr:from>
    <xdr:to>
      <xdr:col>23</xdr:col>
      <xdr:colOff>0</xdr:colOff>
      <xdr:row>0</xdr:row>
      <xdr:rowOff>0</xdr:rowOff>
    </xdr:to>
    <xdr:sp macro="" textlink="">
      <xdr:nvSpPr>
        <xdr:cNvPr id="5" name="Text 12">
          <a:extLst>
            <a:ext uri="{FF2B5EF4-FFF2-40B4-BE49-F238E27FC236}">
              <a16:creationId xmlns:a16="http://schemas.microsoft.com/office/drawing/2014/main" id="{F76CDD6A-95FB-4D74-95B9-72FB6EB6BC80}"/>
            </a:ext>
          </a:extLst>
        </xdr:cNvPr>
        <xdr:cNvSpPr txBox="1">
          <a:spLocks noChangeArrowheads="1"/>
        </xdr:cNvSpPr>
      </xdr:nvSpPr>
      <xdr:spPr bwMode="auto">
        <a:xfrm>
          <a:off x="11087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3</xdr:col>
      <xdr:colOff>0</xdr:colOff>
      <xdr:row>0</xdr:row>
      <xdr:rowOff>0</xdr:rowOff>
    </xdr:from>
    <xdr:to>
      <xdr:col>23</xdr:col>
      <xdr:colOff>0</xdr:colOff>
      <xdr:row>0</xdr:row>
      <xdr:rowOff>0</xdr:rowOff>
    </xdr:to>
    <xdr:sp macro="" textlink="">
      <xdr:nvSpPr>
        <xdr:cNvPr id="6" name="Text 14">
          <a:extLst>
            <a:ext uri="{FF2B5EF4-FFF2-40B4-BE49-F238E27FC236}">
              <a16:creationId xmlns:a16="http://schemas.microsoft.com/office/drawing/2014/main" id="{E8A97ED8-35DA-4854-A0C7-0F9650877879}"/>
            </a:ext>
          </a:extLst>
        </xdr:cNvPr>
        <xdr:cNvSpPr txBox="1">
          <a:spLocks noChangeArrowheads="1"/>
        </xdr:cNvSpPr>
      </xdr:nvSpPr>
      <xdr:spPr bwMode="auto">
        <a:xfrm>
          <a:off x="11087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5</xdr:col>
      <xdr:colOff>0</xdr:colOff>
      <xdr:row>0</xdr:row>
      <xdr:rowOff>0</xdr:rowOff>
    </xdr:from>
    <xdr:to>
      <xdr:col>25</xdr:col>
      <xdr:colOff>0</xdr:colOff>
      <xdr:row>0</xdr:row>
      <xdr:rowOff>0</xdr:rowOff>
    </xdr:to>
    <xdr:sp macro="" textlink="">
      <xdr:nvSpPr>
        <xdr:cNvPr id="7" name="Text 10">
          <a:extLst>
            <a:ext uri="{FF2B5EF4-FFF2-40B4-BE49-F238E27FC236}">
              <a16:creationId xmlns:a16="http://schemas.microsoft.com/office/drawing/2014/main" id="{951E4EAB-1BF1-4362-A967-E20FE7D212E0}"/>
            </a:ext>
          </a:extLst>
        </xdr:cNvPr>
        <xdr:cNvSpPr txBox="1">
          <a:spLocks noChangeArrowheads="1"/>
        </xdr:cNvSpPr>
      </xdr:nvSpPr>
      <xdr:spPr bwMode="auto">
        <a:xfrm>
          <a:off x="12045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5</xdr:col>
      <xdr:colOff>0</xdr:colOff>
      <xdr:row>0</xdr:row>
      <xdr:rowOff>0</xdr:rowOff>
    </xdr:from>
    <xdr:to>
      <xdr:col>25</xdr:col>
      <xdr:colOff>0</xdr:colOff>
      <xdr:row>0</xdr:row>
      <xdr:rowOff>0</xdr:rowOff>
    </xdr:to>
    <xdr:sp macro="" textlink="">
      <xdr:nvSpPr>
        <xdr:cNvPr id="8" name="Text 11">
          <a:extLst>
            <a:ext uri="{FF2B5EF4-FFF2-40B4-BE49-F238E27FC236}">
              <a16:creationId xmlns:a16="http://schemas.microsoft.com/office/drawing/2014/main" id="{6A5E069B-F6AA-4E95-82A5-B4DBF6384E8C}"/>
            </a:ext>
          </a:extLst>
        </xdr:cNvPr>
        <xdr:cNvSpPr txBox="1">
          <a:spLocks noChangeArrowheads="1"/>
        </xdr:cNvSpPr>
      </xdr:nvSpPr>
      <xdr:spPr bwMode="auto">
        <a:xfrm>
          <a:off x="12045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5</xdr:col>
      <xdr:colOff>0</xdr:colOff>
      <xdr:row>0</xdr:row>
      <xdr:rowOff>0</xdr:rowOff>
    </xdr:from>
    <xdr:to>
      <xdr:col>25</xdr:col>
      <xdr:colOff>0</xdr:colOff>
      <xdr:row>0</xdr:row>
      <xdr:rowOff>0</xdr:rowOff>
    </xdr:to>
    <xdr:sp macro="" textlink="">
      <xdr:nvSpPr>
        <xdr:cNvPr id="9" name="Text 13">
          <a:extLst>
            <a:ext uri="{FF2B5EF4-FFF2-40B4-BE49-F238E27FC236}">
              <a16:creationId xmlns:a16="http://schemas.microsoft.com/office/drawing/2014/main" id="{EA68AEE2-B4FA-41C9-99DD-36077338D980}"/>
            </a:ext>
          </a:extLst>
        </xdr:cNvPr>
        <xdr:cNvSpPr txBox="1">
          <a:spLocks noChangeArrowheads="1"/>
        </xdr:cNvSpPr>
      </xdr:nvSpPr>
      <xdr:spPr bwMode="auto">
        <a:xfrm>
          <a:off x="12045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5</xdr:col>
      <xdr:colOff>0</xdr:colOff>
      <xdr:row>0</xdr:row>
      <xdr:rowOff>0</xdr:rowOff>
    </xdr:from>
    <xdr:to>
      <xdr:col>25</xdr:col>
      <xdr:colOff>0</xdr:colOff>
      <xdr:row>0</xdr:row>
      <xdr:rowOff>0</xdr:rowOff>
    </xdr:to>
    <xdr:sp macro="" textlink="">
      <xdr:nvSpPr>
        <xdr:cNvPr id="10" name="Text 12">
          <a:extLst>
            <a:ext uri="{FF2B5EF4-FFF2-40B4-BE49-F238E27FC236}">
              <a16:creationId xmlns:a16="http://schemas.microsoft.com/office/drawing/2014/main" id="{4C79EA42-D0EC-4EB0-BC56-607AC0EEF835}"/>
            </a:ext>
          </a:extLst>
        </xdr:cNvPr>
        <xdr:cNvSpPr txBox="1">
          <a:spLocks noChangeArrowheads="1"/>
        </xdr:cNvSpPr>
      </xdr:nvSpPr>
      <xdr:spPr bwMode="auto">
        <a:xfrm>
          <a:off x="12045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5</xdr:col>
      <xdr:colOff>0</xdr:colOff>
      <xdr:row>0</xdr:row>
      <xdr:rowOff>0</xdr:rowOff>
    </xdr:from>
    <xdr:to>
      <xdr:col>25</xdr:col>
      <xdr:colOff>0</xdr:colOff>
      <xdr:row>0</xdr:row>
      <xdr:rowOff>0</xdr:rowOff>
    </xdr:to>
    <xdr:sp macro="" textlink="">
      <xdr:nvSpPr>
        <xdr:cNvPr id="11" name="Text 14">
          <a:extLst>
            <a:ext uri="{FF2B5EF4-FFF2-40B4-BE49-F238E27FC236}">
              <a16:creationId xmlns:a16="http://schemas.microsoft.com/office/drawing/2014/main" id="{1CB879EB-2E1C-4966-9522-5DA98BB6B0BC}"/>
            </a:ext>
          </a:extLst>
        </xdr:cNvPr>
        <xdr:cNvSpPr txBox="1">
          <a:spLocks noChangeArrowheads="1"/>
        </xdr:cNvSpPr>
      </xdr:nvSpPr>
      <xdr:spPr bwMode="auto">
        <a:xfrm>
          <a:off x="12045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5</xdr:col>
      <xdr:colOff>323844</xdr:colOff>
      <xdr:row>0</xdr:row>
      <xdr:rowOff>46264</xdr:rowOff>
    </xdr:from>
    <xdr:to>
      <xdr:col>22</xdr:col>
      <xdr:colOff>94572</xdr:colOff>
      <xdr:row>2</xdr:row>
      <xdr:rowOff>135350</xdr:rowOff>
    </xdr:to>
    <xdr:pic>
      <xdr:nvPicPr>
        <xdr:cNvPr id="12" name="Picture 11">
          <a:extLst>
            <a:ext uri="{FF2B5EF4-FFF2-40B4-BE49-F238E27FC236}">
              <a16:creationId xmlns:a16="http://schemas.microsoft.com/office/drawing/2014/main" id="{49A88FBC-DD30-4294-A0C9-F72F46936A9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725019" y="46264"/>
          <a:ext cx="2428875" cy="53104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107271</xdr:colOff>
      <xdr:row>0</xdr:row>
      <xdr:rowOff>47224</xdr:rowOff>
    </xdr:from>
    <xdr:to>
      <xdr:col>22</xdr:col>
      <xdr:colOff>83526</xdr:colOff>
      <xdr:row>3</xdr:row>
      <xdr:rowOff>20032</xdr:rowOff>
    </xdr:to>
    <xdr:pic>
      <xdr:nvPicPr>
        <xdr:cNvPr id="2" name="Picture 1">
          <a:extLst>
            <a:ext uri="{FF2B5EF4-FFF2-40B4-BE49-F238E27FC236}">
              <a16:creationId xmlns:a16="http://schemas.microsoft.com/office/drawing/2014/main" id="{FF3FA89D-FE33-47C9-B747-164F88CD26C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685624" y="47224"/>
          <a:ext cx="2394820" cy="5068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3</xdr:col>
      <xdr:colOff>55643</xdr:colOff>
      <xdr:row>0</xdr:row>
      <xdr:rowOff>53334</xdr:rowOff>
    </xdr:from>
    <xdr:to>
      <xdr:col>18</xdr:col>
      <xdr:colOff>41975</xdr:colOff>
      <xdr:row>3</xdr:row>
      <xdr:rowOff>43810</xdr:rowOff>
    </xdr:to>
    <xdr:pic>
      <xdr:nvPicPr>
        <xdr:cNvPr id="2" name="Picture 1">
          <a:extLst>
            <a:ext uri="{FF2B5EF4-FFF2-40B4-BE49-F238E27FC236}">
              <a16:creationId xmlns:a16="http://schemas.microsoft.com/office/drawing/2014/main" id="{3BDF1FD7-D625-4649-A49A-2D8C717CA55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52143" y="53334"/>
          <a:ext cx="2435618" cy="52115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2</xdr:col>
      <xdr:colOff>69131</xdr:colOff>
      <xdr:row>0</xdr:row>
      <xdr:rowOff>39304</xdr:rowOff>
    </xdr:from>
    <xdr:to>
      <xdr:col>18</xdr:col>
      <xdr:colOff>156686</xdr:colOff>
      <xdr:row>2</xdr:row>
      <xdr:rowOff>108427</xdr:rowOff>
    </xdr:to>
    <xdr:pic>
      <xdr:nvPicPr>
        <xdr:cNvPr id="2" name="Picture 1">
          <a:extLst>
            <a:ext uri="{FF2B5EF4-FFF2-40B4-BE49-F238E27FC236}">
              <a16:creationId xmlns:a16="http://schemas.microsoft.com/office/drawing/2014/main" id="{980624F0-8203-48CC-97DC-946ECDCADF6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423366" y="39304"/>
          <a:ext cx="2429585" cy="45012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647700</xdr:colOff>
      <xdr:row>0</xdr:row>
      <xdr:rowOff>44450</xdr:rowOff>
    </xdr:from>
    <xdr:to>
      <xdr:col>12</xdr:col>
      <xdr:colOff>53975</xdr:colOff>
      <xdr:row>3</xdr:row>
      <xdr:rowOff>9526</xdr:rowOff>
    </xdr:to>
    <xdr:pic>
      <xdr:nvPicPr>
        <xdr:cNvPr id="2" name="Picture 1">
          <a:extLst>
            <a:ext uri="{FF2B5EF4-FFF2-40B4-BE49-F238E27FC236}">
              <a16:creationId xmlns:a16="http://schemas.microsoft.com/office/drawing/2014/main" id="{AC3C4597-A122-4F78-A828-E975B0D19F4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486525" y="44450"/>
          <a:ext cx="2416175" cy="51752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459931</xdr:colOff>
      <xdr:row>0</xdr:row>
      <xdr:rowOff>37646</xdr:rowOff>
    </xdr:from>
    <xdr:to>
      <xdr:col>14</xdr:col>
      <xdr:colOff>135405</xdr:colOff>
      <xdr:row>2</xdr:row>
      <xdr:rowOff>148802</xdr:rowOff>
    </xdr:to>
    <xdr:pic>
      <xdr:nvPicPr>
        <xdr:cNvPr id="2" name="Picture 1">
          <a:extLst>
            <a:ext uri="{FF2B5EF4-FFF2-40B4-BE49-F238E27FC236}">
              <a16:creationId xmlns:a16="http://schemas.microsoft.com/office/drawing/2014/main" id="{798B4031-FE76-44AF-BA7C-D5851372948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349931" y="37646"/>
          <a:ext cx="2408908" cy="53071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2</xdr:col>
      <xdr:colOff>101240</xdr:colOff>
      <xdr:row>0</xdr:row>
      <xdr:rowOff>48228</xdr:rowOff>
    </xdr:from>
    <xdr:to>
      <xdr:col>18</xdr:col>
      <xdr:colOff>110169</xdr:colOff>
      <xdr:row>2</xdr:row>
      <xdr:rowOff>143772</xdr:rowOff>
    </xdr:to>
    <xdr:pic>
      <xdr:nvPicPr>
        <xdr:cNvPr id="2" name="Picture 1">
          <a:extLst>
            <a:ext uri="{FF2B5EF4-FFF2-40B4-BE49-F238E27FC236}">
              <a16:creationId xmlns:a16="http://schemas.microsoft.com/office/drawing/2014/main" id="{F88431EA-1646-4FE1-98C6-BA69ED952E9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334887" y="48228"/>
          <a:ext cx="2386481" cy="47844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1</xdr:col>
      <xdr:colOff>493623</xdr:colOff>
      <xdr:row>0</xdr:row>
      <xdr:rowOff>43143</xdr:rowOff>
    </xdr:from>
    <xdr:to>
      <xdr:col>18</xdr:col>
      <xdr:colOff>183105</xdr:colOff>
      <xdr:row>2</xdr:row>
      <xdr:rowOff>120874</xdr:rowOff>
    </xdr:to>
    <xdr:pic>
      <xdr:nvPicPr>
        <xdr:cNvPr id="2" name="Picture 1">
          <a:extLst>
            <a:ext uri="{FF2B5EF4-FFF2-40B4-BE49-F238E27FC236}">
              <a16:creationId xmlns:a16="http://schemas.microsoft.com/office/drawing/2014/main" id="{BAFAE5FA-0C3E-492B-8E1D-DD8B7F39A22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9323858" y="43143"/>
          <a:ext cx="2419908" cy="45682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5</xdr:col>
      <xdr:colOff>554830</xdr:colOff>
      <xdr:row>0</xdr:row>
      <xdr:rowOff>32545</xdr:rowOff>
    </xdr:from>
    <xdr:to>
      <xdr:col>22</xdr:col>
      <xdr:colOff>50443</xdr:colOff>
      <xdr:row>3</xdr:row>
      <xdr:rowOff>15401</xdr:rowOff>
    </xdr:to>
    <xdr:pic>
      <xdr:nvPicPr>
        <xdr:cNvPr id="2" name="Picture 1">
          <a:extLst>
            <a:ext uri="{FF2B5EF4-FFF2-40B4-BE49-F238E27FC236}">
              <a16:creationId xmlns:a16="http://schemas.microsoft.com/office/drawing/2014/main" id="{48CA6C1A-9D8E-4A38-918A-6C9D9A3646F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782299" y="32545"/>
          <a:ext cx="2406650" cy="5310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762249</xdr:colOff>
      <xdr:row>0</xdr:row>
      <xdr:rowOff>85724</xdr:rowOff>
    </xdr:from>
    <xdr:to>
      <xdr:col>6</xdr:col>
      <xdr:colOff>685799</xdr:colOff>
      <xdr:row>3</xdr:row>
      <xdr:rowOff>92075</xdr:rowOff>
    </xdr:to>
    <xdr:pic>
      <xdr:nvPicPr>
        <xdr:cNvPr id="2" name="Picture 1">
          <a:extLst>
            <a:ext uri="{FF2B5EF4-FFF2-40B4-BE49-F238E27FC236}">
              <a16:creationId xmlns:a16="http://schemas.microsoft.com/office/drawing/2014/main" id="{9EC28E5A-6C16-435F-ABA3-4D57B901E16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43949" y="85724"/>
          <a:ext cx="2400300" cy="52070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5</xdr:col>
      <xdr:colOff>481470</xdr:colOff>
      <xdr:row>0</xdr:row>
      <xdr:rowOff>31401</xdr:rowOff>
    </xdr:from>
    <xdr:to>
      <xdr:col>22</xdr:col>
      <xdr:colOff>54237</xdr:colOff>
      <xdr:row>2</xdr:row>
      <xdr:rowOff>152890</xdr:rowOff>
    </xdr:to>
    <xdr:pic>
      <xdr:nvPicPr>
        <xdr:cNvPr id="2" name="Picture 1">
          <a:extLst>
            <a:ext uri="{FF2B5EF4-FFF2-40B4-BE49-F238E27FC236}">
              <a16:creationId xmlns:a16="http://schemas.microsoft.com/office/drawing/2014/main" id="{0AAE4EA6-6DF6-418F-917A-2C49112DBE5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917102" y="31401"/>
          <a:ext cx="2417898" cy="50876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5</xdr:col>
      <xdr:colOff>481469</xdr:colOff>
      <xdr:row>0</xdr:row>
      <xdr:rowOff>31401</xdr:rowOff>
    </xdr:from>
    <xdr:to>
      <xdr:col>22</xdr:col>
      <xdr:colOff>66595</xdr:colOff>
      <xdr:row>2</xdr:row>
      <xdr:rowOff>152890</xdr:rowOff>
    </xdr:to>
    <xdr:pic>
      <xdr:nvPicPr>
        <xdr:cNvPr id="2" name="Picture 1">
          <a:extLst>
            <a:ext uri="{FF2B5EF4-FFF2-40B4-BE49-F238E27FC236}">
              <a16:creationId xmlns:a16="http://schemas.microsoft.com/office/drawing/2014/main" id="{707B2D4C-EBB0-42F9-A5D0-753ABD7700A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938035" y="31401"/>
          <a:ext cx="2428353" cy="50876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5</xdr:col>
      <xdr:colOff>605139</xdr:colOff>
      <xdr:row>0</xdr:row>
      <xdr:rowOff>28576</xdr:rowOff>
    </xdr:from>
    <xdr:to>
      <xdr:col>22</xdr:col>
      <xdr:colOff>140479</xdr:colOff>
      <xdr:row>3</xdr:row>
      <xdr:rowOff>10125</xdr:rowOff>
    </xdr:to>
    <xdr:pic>
      <xdr:nvPicPr>
        <xdr:cNvPr id="2" name="Picture 1">
          <a:extLst>
            <a:ext uri="{FF2B5EF4-FFF2-40B4-BE49-F238E27FC236}">
              <a16:creationId xmlns:a16="http://schemas.microsoft.com/office/drawing/2014/main" id="{E38451B0-6DCD-4E67-B59A-0D4BD62CED5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656815" y="28576"/>
          <a:ext cx="2437511" cy="517526"/>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5</xdr:col>
      <xdr:colOff>522779</xdr:colOff>
      <xdr:row>0</xdr:row>
      <xdr:rowOff>47811</xdr:rowOff>
    </xdr:from>
    <xdr:to>
      <xdr:col>22</xdr:col>
      <xdr:colOff>73416</xdr:colOff>
      <xdr:row>3</xdr:row>
      <xdr:rowOff>18005</xdr:rowOff>
    </xdr:to>
    <xdr:pic>
      <xdr:nvPicPr>
        <xdr:cNvPr id="2" name="Picture 1">
          <a:extLst>
            <a:ext uri="{FF2B5EF4-FFF2-40B4-BE49-F238E27FC236}">
              <a16:creationId xmlns:a16="http://schemas.microsoft.com/office/drawing/2014/main" id="{8F108173-ADBB-41B6-B3BC-A0D13D6BC32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514379" y="47811"/>
          <a:ext cx="2393570" cy="51883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5</xdr:col>
      <xdr:colOff>537904</xdr:colOff>
      <xdr:row>0</xdr:row>
      <xdr:rowOff>47810</xdr:rowOff>
    </xdr:from>
    <xdr:to>
      <xdr:col>22</xdr:col>
      <xdr:colOff>56044</xdr:colOff>
      <xdr:row>3</xdr:row>
      <xdr:rowOff>17369</xdr:rowOff>
    </xdr:to>
    <xdr:pic>
      <xdr:nvPicPr>
        <xdr:cNvPr id="2" name="Picture 1">
          <a:extLst>
            <a:ext uri="{FF2B5EF4-FFF2-40B4-BE49-F238E27FC236}">
              <a16:creationId xmlns:a16="http://schemas.microsoft.com/office/drawing/2014/main" id="{A238CC94-69B6-44F8-AEFF-6DFEC238CE7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502610" y="47810"/>
          <a:ext cx="2375640" cy="507441"/>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5</xdr:col>
      <xdr:colOff>726228</xdr:colOff>
      <xdr:row>0</xdr:row>
      <xdr:rowOff>38893</xdr:rowOff>
    </xdr:from>
    <xdr:to>
      <xdr:col>22</xdr:col>
      <xdr:colOff>110570</xdr:colOff>
      <xdr:row>3</xdr:row>
      <xdr:rowOff>15399</xdr:rowOff>
    </xdr:to>
    <xdr:pic>
      <xdr:nvPicPr>
        <xdr:cNvPr id="2" name="Picture 1">
          <a:extLst>
            <a:ext uri="{FF2B5EF4-FFF2-40B4-BE49-F238E27FC236}">
              <a16:creationId xmlns:a16="http://schemas.microsoft.com/office/drawing/2014/main" id="{C3C4380A-981C-4B8E-B684-FB8B7E8E20C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941791" y="38893"/>
          <a:ext cx="2458255" cy="52467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1</xdr:col>
      <xdr:colOff>442718</xdr:colOff>
      <xdr:row>0</xdr:row>
      <xdr:rowOff>44824</xdr:rowOff>
    </xdr:from>
    <xdr:to>
      <xdr:col>18</xdr:col>
      <xdr:colOff>138281</xdr:colOff>
      <xdr:row>2</xdr:row>
      <xdr:rowOff>117475</xdr:rowOff>
    </xdr:to>
    <xdr:pic>
      <xdr:nvPicPr>
        <xdr:cNvPr id="2" name="Picture 1">
          <a:extLst>
            <a:ext uri="{FF2B5EF4-FFF2-40B4-BE49-F238E27FC236}">
              <a16:creationId xmlns:a16="http://schemas.microsoft.com/office/drawing/2014/main" id="{B6D0209E-EA89-4C08-8627-D286FAB184E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9351394" y="44824"/>
          <a:ext cx="2414783" cy="453651"/>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1</xdr:col>
      <xdr:colOff>514350</xdr:colOff>
      <xdr:row>0</xdr:row>
      <xdr:rowOff>25400</xdr:rowOff>
    </xdr:from>
    <xdr:to>
      <xdr:col>18</xdr:col>
      <xdr:colOff>105559</xdr:colOff>
      <xdr:row>2</xdr:row>
      <xdr:rowOff>152401</xdr:rowOff>
    </xdr:to>
    <xdr:pic>
      <xdr:nvPicPr>
        <xdr:cNvPr id="2" name="Picture 1">
          <a:extLst>
            <a:ext uri="{FF2B5EF4-FFF2-40B4-BE49-F238E27FC236}">
              <a16:creationId xmlns:a16="http://schemas.microsoft.com/office/drawing/2014/main" id="{D3F94728-D62D-4F9B-8BED-97C7F763E68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877300" y="25400"/>
          <a:ext cx="2409825" cy="517526"/>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1</xdr:col>
      <xdr:colOff>441498</xdr:colOff>
      <xdr:row>0</xdr:row>
      <xdr:rowOff>32140</xdr:rowOff>
    </xdr:from>
    <xdr:to>
      <xdr:col>18</xdr:col>
      <xdr:colOff>33618</xdr:colOff>
      <xdr:row>2</xdr:row>
      <xdr:rowOff>151724</xdr:rowOff>
    </xdr:to>
    <xdr:pic>
      <xdr:nvPicPr>
        <xdr:cNvPr id="2" name="Picture 1">
          <a:extLst>
            <a:ext uri="{FF2B5EF4-FFF2-40B4-BE49-F238E27FC236}">
              <a16:creationId xmlns:a16="http://schemas.microsoft.com/office/drawing/2014/main" id="{76A34430-3846-43DE-BCB6-4FC7655F918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11439" y="32140"/>
          <a:ext cx="2427208" cy="500584"/>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1</xdr:col>
      <xdr:colOff>534527</xdr:colOff>
      <xdr:row>0</xdr:row>
      <xdr:rowOff>28575</xdr:rowOff>
    </xdr:from>
    <xdr:to>
      <xdr:col>18</xdr:col>
      <xdr:colOff>87070</xdr:colOff>
      <xdr:row>3</xdr:row>
      <xdr:rowOff>8256</xdr:rowOff>
    </xdr:to>
    <xdr:pic>
      <xdr:nvPicPr>
        <xdr:cNvPr id="2" name="Picture 1">
          <a:extLst>
            <a:ext uri="{FF2B5EF4-FFF2-40B4-BE49-F238E27FC236}">
              <a16:creationId xmlns:a16="http://schemas.microsoft.com/office/drawing/2014/main" id="{D8407D65-B231-4354-8D3B-37057F75473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602762" y="28575"/>
          <a:ext cx="2403336" cy="50445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7419</xdr:colOff>
      <xdr:row>4</xdr:row>
      <xdr:rowOff>134987</xdr:rowOff>
    </xdr:from>
    <xdr:to>
      <xdr:col>6</xdr:col>
      <xdr:colOff>2236610</xdr:colOff>
      <xdr:row>40</xdr:row>
      <xdr:rowOff>102658</xdr:rowOff>
    </xdr:to>
    <xdr:sp macro="" textlink="">
      <xdr:nvSpPr>
        <xdr:cNvPr id="2" name="Text Box 1">
          <a:extLst>
            <a:ext uri="{FF2B5EF4-FFF2-40B4-BE49-F238E27FC236}">
              <a16:creationId xmlns:a16="http://schemas.microsoft.com/office/drawing/2014/main" id="{FB942FA0-5453-48EC-946F-9EB3A7C328F4}"/>
            </a:ext>
          </a:extLst>
        </xdr:cNvPr>
        <xdr:cNvSpPr txBox="1">
          <a:spLocks noChangeArrowheads="1"/>
        </xdr:cNvSpPr>
      </xdr:nvSpPr>
      <xdr:spPr bwMode="auto">
        <a:xfrm>
          <a:off x="77419" y="877937"/>
          <a:ext cx="8417116" cy="5349296"/>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r>
            <a:rPr lang="en-US" sz="1000">
              <a:effectLst/>
              <a:latin typeface="Tahoma" panose="020B0604030504040204" pitchFamily="34" charset="0"/>
              <a:ea typeface="Tahoma" panose="020B0604030504040204" pitchFamily="34" charset="0"/>
              <a:cs typeface="Tahoma" panose="020B0604030504040204" pitchFamily="34" charset="0"/>
            </a:rPr>
            <a:t>Manulife adopted IFRS 17 “Insurance Contracts” and IFRS 9 “Financial Instruments” effective for years beginning on or after January 1, 2023, to be applied retrospectively. Our quarterly 2022 results have been restated in accordance with IFRS 17, including the other comprehensive income option, and IFRS 9. However, the 2022 comparative results restated may not be fully representative of our market risk profile, as the transition of our general fund portfolio for asset-liability matching purposes under IFRS 17 and IFRS 9 was not completed until early 2023. Consequently, year-over-year variations between our 2023 results compared to the 2022 results should be viewed in this context. </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Additionally, our use of the fair value through other comprehensive income option as permitted under IFRS 17 has resulted in our 2022 results not being directly comparable to the 2023 results. Accordingly, for 2023 only, we will also present comparative quarterly 2022 results inclusive of IFRS 9 hedge accounting and expected credit loss principles as if IFRS had allowed such principles to be implemented for 2022 (the “IFRS 9 transitional impacts”).</a:t>
          </a:r>
          <a:r>
            <a:rPr lang="en-US" sz="100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The following financial measures for 2022 have been adjusted for IFRS transitional impacts and are denoted by the term "Transitional": </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a:effectLst/>
              <a:latin typeface="+mn-lt"/>
              <a:ea typeface="+mn-ea"/>
              <a:cs typeface="+mn-cs"/>
            </a:rPr>
            <a:t>Net income (loss) attributed to shareholders </a:t>
          </a:r>
          <a:endParaRPr lang="en-US" sz="1000">
            <a:effectLst/>
          </a:endParaRP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Net income (loss) before income taxes</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Net income (loss)</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Return on common shareholders' equity</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Basic earnings</a:t>
          </a:r>
          <a:r>
            <a:rPr lang="en-US" sz="1000" baseline="0">
              <a:effectLst/>
              <a:latin typeface="Tahoma" panose="020B0604030504040204" pitchFamily="34" charset="0"/>
              <a:ea typeface="Tahoma" panose="020B0604030504040204" pitchFamily="34" charset="0"/>
              <a:cs typeface="Tahoma" panose="020B0604030504040204" pitchFamily="34" charset="0"/>
            </a:rPr>
            <a:t> per common share; an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Diluted earnings</a:t>
          </a:r>
          <a:r>
            <a:rPr lang="en-US" sz="1000" baseline="0">
              <a:effectLst/>
              <a:latin typeface="Tahoma" panose="020B0604030504040204" pitchFamily="34" charset="0"/>
              <a:ea typeface="Tahoma" panose="020B0604030504040204" pitchFamily="34" charset="0"/>
              <a:cs typeface="Tahoma" panose="020B0604030504040204" pitchFamily="34" charset="0"/>
            </a:rPr>
            <a:t> per common share</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a:t>
          </a:r>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a:lnSpc>
              <a:spcPct val="107000"/>
            </a:lnSpc>
            <a:spcBef>
              <a:spcPts val="0"/>
            </a:spcBef>
            <a:spcAft>
              <a:spcPts val="800"/>
            </a:spcAft>
          </a:pPr>
          <a:r>
            <a:rPr lang="en-US" sz="1000">
              <a:effectLst/>
              <a:latin typeface="Tahoma" panose="020B0604030504040204" pitchFamily="34" charset="0"/>
              <a:ea typeface="Tahoma" panose="020B0604030504040204" pitchFamily="34" charset="0"/>
              <a:cs typeface="Tahoma" panose="020B0604030504040204" pitchFamily="34" charset="0"/>
            </a:rPr>
            <a:t>In this document, we have </a:t>
          </a:r>
          <a:r>
            <a:rPr lang="en-US" sz="1000">
              <a:effectLst/>
              <a:highlight>
                <a:srgbClr val="C0C0C0"/>
              </a:highlight>
              <a:latin typeface="Tahoma" panose="020B0604030504040204" pitchFamily="34" charset="0"/>
              <a:ea typeface="Tahoma" panose="020B0604030504040204" pitchFamily="34" charset="0"/>
              <a:cs typeface="Tahoma" panose="020B0604030504040204" pitchFamily="34" charset="0"/>
            </a:rPr>
            <a:t>shaded in light grey</a:t>
          </a:r>
          <a:r>
            <a:rPr lang="en-US" sz="1000">
              <a:effectLst/>
              <a:latin typeface="Tahoma" panose="020B0604030504040204" pitchFamily="34" charset="0"/>
              <a:ea typeface="Tahoma" panose="020B0604030504040204" pitchFamily="34" charset="0"/>
              <a:cs typeface="Tahoma" panose="020B0604030504040204" pitchFamily="34" charset="0"/>
            </a:rPr>
            <a:t> the </a:t>
          </a:r>
          <a:r>
            <a:rPr lang="en-US" sz="1000" baseline="0">
              <a:effectLst/>
              <a:latin typeface="Tahoma" panose="020B0604030504040204" pitchFamily="34" charset="0"/>
              <a:ea typeface="Tahoma" panose="020B0604030504040204" pitchFamily="34" charset="0"/>
              <a:cs typeface="Tahoma" panose="020B0604030504040204" pitchFamily="34" charset="0"/>
            </a:rPr>
            <a:t>2022 results which exclude the IFRS 9 transitional impacts.</a:t>
          </a:r>
          <a:r>
            <a:rPr lang="en-US" sz="1000">
              <a:effectLst/>
              <a:latin typeface="Tahoma" panose="020B0604030504040204" pitchFamily="34" charset="0"/>
              <a:ea typeface="Tahoma" panose="020B0604030504040204" pitchFamily="34" charset="0"/>
              <a:cs typeface="Tahoma" panose="020B0604030504040204" pitchFamily="34" charset="0"/>
            </a:rPr>
            <a:t> </a:t>
          </a:r>
        </a:p>
        <a:p>
          <a:pPr marL="0" marR="0">
            <a:lnSpc>
              <a:spcPct val="107000"/>
            </a:lnSpc>
            <a:spcBef>
              <a:spcPts val="0"/>
            </a:spcBef>
            <a:spcAft>
              <a:spcPts val="800"/>
            </a:spcAft>
          </a:pPr>
          <a:endParaRPr lang="en-US" sz="1000">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5</xdr:col>
      <xdr:colOff>74083</xdr:colOff>
      <xdr:row>0</xdr:row>
      <xdr:rowOff>67921</xdr:rowOff>
    </xdr:from>
    <xdr:to>
      <xdr:col>6</xdr:col>
      <xdr:colOff>2298699</xdr:colOff>
      <xdr:row>3</xdr:row>
      <xdr:rowOff>29822</xdr:rowOff>
    </xdr:to>
    <xdr:pic>
      <xdr:nvPicPr>
        <xdr:cNvPr id="3" name="Picture 2">
          <a:extLst>
            <a:ext uri="{FF2B5EF4-FFF2-40B4-BE49-F238E27FC236}">
              <a16:creationId xmlns:a16="http://schemas.microsoft.com/office/drawing/2014/main" id="{00A6B52F-F84F-463C-BBEA-FD8DCED3638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151033" y="67921"/>
          <a:ext cx="2405591" cy="51435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2</xdr:col>
      <xdr:colOff>33637</xdr:colOff>
      <xdr:row>0</xdr:row>
      <xdr:rowOff>33618</xdr:rowOff>
    </xdr:from>
    <xdr:to>
      <xdr:col>18</xdr:col>
      <xdr:colOff>128687</xdr:colOff>
      <xdr:row>3</xdr:row>
      <xdr:rowOff>1777</xdr:rowOff>
    </xdr:to>
    <xdr:pic>
      <xdr:nvPicPr>
        <xdr:cNvPr id="2" name="Picture 1">
          <a:extLst>
            <a:ext uri="{FF2B5EF4-FFF2-40B4-BE49-F238E27FC236}">
              <a16:creationId xmlns:a16="http://schemas.microsoft.com/office/drawing/2014/main" id="{82D39DD7-29D4-4298-AEC3-63F195C7A1A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494078" y="33618"/>
          <a:ext cx="2423969" cy="504136"/>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2</xdr:col>
      <xdr:colOff>33617</xdr:colOff>
      <xdr:row>0</xdr:row>
      <xdr:rowOff>33618</xdr:rowOff>
    </xdr:from>
    <xdr:to>
      <xdr:col>18</xdr:col>
      <xdr:colOff>187213</xdr:colOff>
      <xdr:row>2</xdr:row>
      <xdr:rowOff>104364</xdr:rowOff>
    </xdr:to>
    <xdr:pic>
      <xdr:nvPicPr>
        <xdr:cNvPr id="2" name="Picture 1">
          <a:extLst>
            <a:ext uri="{FF2B5EF4-FFF2-40B4-BE49-F238E27FC236}">
              <a16:creationId xmlns:a16="http://schemas.microsoft.com/office/drawing/2014/main" id="{46977AEE-7B52-4123-99B2-AA37AE9969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9670676" y="33618"/>
          <a:ext cx="2424580" cy="453651"/>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1</xdr:col>
      <xdr:colOff>598092</xdr:colOff>
      <xdr:row>0</xdr:row>
      <xdr:rowOff>40520</xdr:rowOff>
    </xdr:from>
    <xdr:to>
      <xdr:col>18</xdr:col>
      <xdr:colOff>71699</xdr:colOff>
      <xdr:row>3</xdr:row>
      <xdr:rowOff>9369</xdr:rowOff>
    </xdr:to>
    <xdr:pic>
      <xdr:nvPicPr>
        <xdr:cNvPr id="2" name="Picture 1">
          <a:extLst>
            <a:ext uri="{FF2B5EF4-FFF2-40B4-BE49-F238E27FC236}">
              <a16:creationId xmlns:a16="http://schemas.microsoft.com/office/drawing/2014/main" id="{C37AE9F7-2B61-48D6-A657-ABE8F0B0D0C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296196" y="40520"/>
          <a:ext cx="2423095" cy="51123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1</xdr:col>
      <xdr:colOff>477042</xdr:colOff>
      <xdr:row>0</xdr:row>
      <xdr:rowOff>52957</xdr:rowOff>
    </xdr:from>
    <xdr:to>
      <xdr:col>18</xdr:col>
      <xdr:colOff>52220</xdr:colOff>
      <xdr:row>3</xdr:row>
      <xdr:rowOff>20615</xdr:rowOff>
    </xdr:to>
    <xdr:pic>
      <xdr:nvPicPr>
        <xdr:cNvPr id="2" name="Picture 1">
          <a:extLst>
            <a:ext uri="{FF2B5EF4-FFF2-40B4-BE49-F238E27FC236}">
              <a16:creationId xmlns:a16="http://schemas.microsoft.com/office/drawing/2014/main" id="{9757603C-ECB7-47A2-9683-A69C3931F29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948689" y="52957"/>
          <a:ext cx="2421472" cy="50554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5</xdr:col>
      <xdr:colOff>553611</xdr:colOff>
      <xdr:row>0</xdr:row>
      <xdr:rowOff>86197</xdr:rowOff>
    </xdr:from>
    <xdr:to>
      <xdr:col>22</xdr:col>
      <xdr:colOff>120949</xdr:colOff>
      <xdr:row>2</xdr:row>
      <xdr:rowOff>148442</xdr:rowOff>
    </xdr:to>
    <xdr:pic>
      <xdr:nvPicPr>
        <xdr:cNvPr id="2" name="Picture 1">
          <a:extLst>
            <a:ext uri="{FF2B5EF4-FFF2-40B4-BE49-F238E27FC236}">
              <a16:creationId xmlns:a16="http://schemas.microsoft.com/office/drawing/2014/main" id="{01E714A5-2102-4803-B1D6-EDD89A5B63E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647637" y="86197"/>
          <a:ext cx="2424838" cy="4457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2</xdr:col>
      <xdr:colOff>0</xdr:colOff>
      <xdr:row>0</xdr:row>
      <xdr:rowOff>47625</xdr:rowOff>
    </xdr:from>
    <xdr:to>
      <xdr:col>18</xdr:col>
      <xdr:colOff>132042</xdr:colOff>
      <xdr:row>3</xdr:row>
      <xdr:rowOff>18416</xdr:rowOff>
    </xdr:to>
    <xdr:pic>
      <xdr:nvPicPr>
        <xdr:cNvPr id="2" name="Picture 1">
          <a:extLst>
            <a:ext uri="{FF2B5EF4-FFF2-40B4-BE49-F238E27FC236}">
              <a16:creationId xmlns:a16="http://schemas.microsoft.com/office/drawing/2014/main" id="{853D4794-6C09-4EC5-9F39-DBE13DE5877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105900" y="47625"/>
          <a:ext cx="2416810" cy="527051"/>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3</xdr:col>
      <xdr:colOff>84060</xdr:colOff>
      <xdr:row>0</xdr:row>
      <xdr:rowOff>27517</xdr:rowOff>
    </xdr:from>
    <xdr:to>
      <xdr:col>18</xdr:col>
      <xdr:colOff>44823</xdr:colOff>
      <xdr:row>3</xdr:row>
      <xdr:rowOff>7198</xdr:rowOff>
    </xdr:to>
    <xdr:pic>
      <xdr:nvPicPr>
        <xdr:cNvPr id="2" name="Picture 1">
          <a:extLst>
            <a:ext uri="{FF2B5EF4-FFF2-40B4-BE49-F238E27FC236}">
              <a16:creationId xmlns:a16="http://schemas.microsoft.com/office/drawing/2014/main" id="{CE14A4EC-27E8-4138-AEAF-6854702B075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942310" y="27517"/>
          <a:ext cx="2286606" cy="52810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5</xdr:col>
      <xdr:colOff>437509</xdr:colOff>
      <xdr:row>0</xdr:row>
      <xdr:rowOff>56583</xdr:rowOff>
    </xdr:from>
    <xdr:to>
      <xdr:col>22</xdr:col>
      <xdr:colOff>124926</xdr:colOff>
      <xdr:row>2</xdr:row>
      <xdr:rowOff>140029</xdr:rowOff>
    </xdr:to>
    <xdr:pic>
      <xdr:nvPicPr>
        <xdr:cNvPr id="2" name="Picture 1">
          <a:extLst>
            <a:ext uri="{FF2B5EF4-FFF2-40B4-BE49-F238E27FC236}">
              <a16:creationId xmlns:a16="http://schemas.microsoft.com/office/drawing/2014/main" id="{E830898A-7309-4279-B4FF-78B424A230D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9586213" y="56583"/>
          <a:ext cx="2384714" cy="473407"/>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5</xdr:col>
      <xdr:colOff>519921</xdr:colOff>
      <xdr:row>0</xdr:row>
      <xdr:rowOff>33618</xdr:rowOff>
    </xdr:from>
    <xdr:to>
      <xdr:col>22</xdr:col>
      <xdr:colOff>92168</xdr:colOff>
      <xdr:row>3</xdr:row>
      <xdr:rowOff>17109</xdr:rowOff>
    </xdr:to>
    <xdr:pic>
      <xdr:nvPicPr>
        <xdr:cNvPr id="2" name="Picture 1">
          <a:extLst>
            <a:ext uri="{FF2B5EF4-FFF2-40B4-BE49-F238E27FC236}">
              <a16:creationId xmlns:a16="http://schemas.microsoft.com/office/drawing/2014/main" id="{6A5C066C-4AB2-4980-B156-F489DB91E10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727421" y="33618"/>
          <a:ext cx="2357041" cy="539986"/>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7</xdr:col>
      <xdr:colOff>53946</xdr:colOff>
      <xdr:row>0</xdr:row>
      <xdr:rowOff>41091</xdr:rowOff>
    </xdr:from>
    <xdr:to>
      <xdr:col>22</xdr:col>
      <xdr:colOff>142972</xdr:colOff>
      <xdr:row>3</xdr:row>
      <xdr:rowOff>31144</xdr:rowOff>
    </xdr:to>
    <xdr:pic>
      <xdr:nvPicPr>
        <xdr:cNvPr id="2" name="Picture 1">
          <a:extLst>
            <a:ext uri="{FF2B5EF4-FFF2-40B4-BE49-F238E27FC236}">
              <a16:creationId xmlns:a16="http://schemas.microsoft.com/office/drawing/2014/main" id="{39B413A7-8CC4-4DF2-BE19-6111B4A00DD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335593" y="41091"/>
          <a:ext cx="2408644" cy="5279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134471</xdr:rowOff>
    </xdr:to>
    <xdr:sp macro="" textlink="">
      <xdr:nvSpPr>
        <xdr:cNvPr id="2" name="Text Box 2">
          <a:extLst>
            <a:ext uri="{FF2B5EF4-FFF2-40B4-BE49-F238E27FC236}">
              <a16:creationId xmlns:a16="http://schemas.microsoft.com/office/drawing/2014/main" id="{4A2251AA-26A8-492F-B6F6-6610F564E222}"/>
            </a:ext>
          </a:extLst>
        </xdr:cNvPr>
        <xdr:cNvSpPr txBox="1">
          <a:spLocks noChangeArrowheads="1"/>
        </xdr:cNvSpPr>
      </xdr:nvSpPr>
      <xdr:spPr bwMode="auto">
        <a:xfrm>
          <a:off x="6297181" y="838775"/>
          <a:ext cx="6137427" cy="8363496"/>
        </a:xfrm>
        <a:prstGeom prst="rect">
          <a:avLst/>
        </a:prstGeom>
        <a:noFill/>
        <a:ln>
          <a:noFill/>
        </a:ln>
        <a:effectLst/>
      </xdr:spPr>
      <xdr:txBody>
        <a:bodyPr vertOverflow="clip" wrap="square" lIns="27432" tIns="18288" rIns="0" bIns="0" anchor="t" upright="1"/>
        <a:lstStyle/>
        <a:p>
          <a:pPr marL="0" marR="0" lvl="0" indent="0" defTabSz="914400" rtl="0" eaLnBrk="1" fontAlgn="auto" latinLnBrk="0" hangingPunct="1">
            <a:lnSpc>
              <a:spcPct val="100000"/>
            </a:lnSpc>
            <a:spcBef>
              <a:spcPts val="0"/>
            </a:spcBef>
            <a:spcAft>
              <a:spcPts val="0"/>
            </a:spcAft>
            <a:buClrTx/>
            <a:buSzTx/>
            <a:buFontTx/>
            <a:buNone/>
            <a:tabLst/>
            <a:defRPr/>
          </a:pPr>
          <a:r>
            <a:rPr lang="en-US" sz="1000" b="0" i="0" baseline="0">
              <a:effectLst/>
              <a:latin typeface="Tahoma" panose="020B0604030504040204" pitchFamily="34" charset="0"/>
              <a:ea typeface="Tahoma" panose="020B0604030504040204" pitchFamily="34" charset="0"/>
              <a:cs typeface="Tahoma" panose="020B0604030504040204" pitchFamily="34" charset="0"/>
            </a:rPr>
            <a:t>Non-GAAP financial measures and non-GAAP ratios are not standardized financial measures under GAAP and, therefore, might not be comparable to similar financial measures disclosed by other issuers. For more information on the non-GAAP and other financial measures in this document, see the section "Non-GAAP and Other Financial Measures" in our most recently filed Management's Discussion and Analysis  ("MD&amp;A"), which is incorporated by reference and available on SEDAR+ at www.sedarplus.com.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a:t>
          </a:r>
          <a:r>
            <a:rPr lang="en-US" sz="1000">
              <a:effectLst/>
              <a:latin typeface="Tahoma" panose="020B0604030504040204" pitchFamily="34" charset="0"/>
              <a:ea typeface="Tahoma" panose="020B0604030504040204" pitchFamily="34" charset="0"/>
              <a:cs typeface="Tahoma" panose="020B0604030504040204" pitchFamily="34" charset="0"/>
            </a:rPr>
            <a:t>is a financial measure which we believe aids investors in better understanding the long-term earnings capacity and valuation of the business. Core earnings allows investors to focus on the Company’s operating performance by excluding the impact of market related gains or losses, changes in actuarial methods and assumptions that flow directly through income as well as a number of other items, outlined below, that we believe are material, but do not reflect the underlying earnings capacity of the business. For example, due to the long-term nature of our business, the mark-to-market movements in equity markets, interest rates including impacts on hedge accounting ineffectiveness, foreign currency exchange rates and commodity prices as well as the change in the fair value of ALDA from period-to-period can, and frequently do, have a substantial impact on the reported amounts of our assets, insurance contract liabilities and net income attributed to shareholders. These reported amounts may not be realized if markets move in the opposite direction in a subsequent period. This makes it very difficult for investors to evaluate how our businesses are performing from period-to-period and to compare our performance with other issuer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For more information on core earnings, see the section "Non-GAAP and Other Financial Measures" in our most recently filed MD&amp;A.</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000" b="1">
              <a:effectLst/>
              <a:latin typeface="Tahoma" panose="020B0604030504040204" pitchFamily="34" charset="0"/>
              <a:ea typeface="Tahoma" panose="020B0604030504040204" pitchFamily="34" charset="0"/>
              <a:cs typeface="Tahoma" panose="020B0604030504040204" pitchFamily="34" charset="0"/>
            </a:rPr>
            <a:t>Drivers of Earnings (“DOE”) </a:t>
          </a:r>
          <a:r>
            <a:rPr lang="en-US" sz="1000">
              <a:effectLst/>
              <a:latin typeface="Tahoma" panose="020B0604030504040204" pitchFamily="34" charset="0"/>
              <a:ea typeface="Tahoma" panose="020B0604030504040204" pitchFamily="34" charset="0"/>
              <a:cs typeface="Tahoma" panose="020B0604030504040204" pitchFamily="34" charset="0"/>
            </a:rPr>
            <a:t>is used to identify the primary sources of gains or losses in each reporting period. It is one of the key tools we use to understand and manage our business. The DOE has replaced the Source of Earnings that was disclosed under OSFI’s Source of Earnings Disclosure (Life Insurance Companies) guideline. The DOE line items are comprised of amounts that have been included in our financial statements. The DOE shows the sources of net income (loss) attributed to shareholders and the core DOE shows the sources of core earnings and the items excluded from core earnings, reconciled to net income attributed to shareholders. We have included transitional non-GAAP financial measures for our 2022 comparative quarterly results</a:t>
          </a:r>
        </a:p>
        <a:p>
          <a:pPr marL="0" marR="0" lvl="0" indent="0" defTabSz="914400" eaLnBrk="1" fontAlgn="auto" latinLnBrk="0" hangingPunct="1">
            <a:lnSpc>
              <a:spcPct val="100000"/>
            </a:lnSpc>
            <a:spcBef>
              <a:spcPts val="0"/>
            </a:spcBef>
            <a:spcAft>
              <a:spcPts val="0"/>
            </a:spcAft>
            <a:buClrTx/>
            <a:buSzTx/>
            <a:buFontTx/>
            <a:buNone/>
            <a:tabLst/>
            <a:defRPr/>
          </a:pPr>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The elements of the core earnings view are described below:</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CA" sz="1000" b="1">
              <a:effectLst/>
              <a:latin typeface="Tahoma" panose="020B0604030504040204" pitchFamily="34" charset="0"/>
              <a:ea typeface="Tahoma" panose="020B0604030504040204" pitchFamily="34" charset="0"/>
              <a:cs typeface="Tahoma" panose="020B0604030504040204" pitchFamily="34" charset="0"/>
            </a:rPr>
            <a:t>Net Insurance Service Result </a:t>
          </a:r>
          <a:r>
            <a:rPr lang="en-CA" sz="1000">
              <a:effectLst/>
              <a:latin typeface="Tahoma" panose="020B0604030504040204" pitchFamily="34" charset="0"/>
              <a:ea typeface="Tahoma" panose="020B0604030504040204" pitchFamily="34" charset="0"/>
              <a:cs typeface="Tahoma" panose="020B0604030504040204" pitchFamily="34" charset="0"/>
            </a:rPr>
            <a:t>represents the net income attributed to shareholders associated with providing insurance services to policyholders within the period. This includes lines attributed to core earnings including:</a:t>
          </a: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Expected earnings on insurance contracts</a:t>
          </a:r>
          <a:r>
            <a:rPr lang="en-CA" sz="1000">
              <a:effectLst/>
              <a:latin typeface="Tahoma" panose="020B0604030504040204" pitchFamily="34" charset="0"/>
              <a:ea typeface="Tahoma" panose="020B0604030504040204" pitchFamily="34" charset="0"/>
              <a:cs typeface="Tahoma" panose="020B0604030504040204" pitchFamily="34" charset="0"/>
            </a:rPr>
            <a:t> which includes the release of risk adjustment for expired non-financial risk, the </a:t>
          </a:r>
          <a:r>
            <a:rPr lang="en-US" sz="1000">
              <a:effectLst/>
              <a:latin typeface="Tahoma" panose="020B0604030504040204" pitchFamily="34" charset="0"/>
              <a:ea typeface="Tahoma" panose="020B0604030504040204" pitchFamily="34" charset="0"/>
              <a:cs typeface="Tahoma" panose="020B0604030504040204" pitchFamily="34" charset="0"/>
            </a:rPr>
            <a:t>CSM recognized for services provided and expected earnings on short-term PAA insurance business.</a:t>
          </a: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Impact of new insurance business</a:t>
          </a:r>
          <a:r>
            <a:rPr lang="en-CA" sz="1000">
              <a:effectLst/>
              <a:latin typeface="Tahoma" panose="020B0604030504040204" pitchFamily="34" charset="0"/>
              <a:ea typeface="Tahoma" panose="020B0604030504040204" pitchFamily="34" charset="0"/>
              <a:cs typeface="Tahoma" panose="020B0604030504040204" pitchFamily="34" charset="0"/>
            </a:rPr>
            <a:t> relates to income at initial recognition from new insurance contracts. Losses would occur if the group of new insurance contracts was onerous at initial recognition. If reinsurance contracts provide coverage for the direct insurance contracts, then the loss is offset by a corresponding gain on reinsurance contracts hel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Insurance experience gains (losses)</a:t>
          </a:r>
          <a:r>
            <a:rPr lang="en-US" sz="1000">
              <a:effectLst/>
              <a:latin typeface="Tahoma" panose="020B0604030504040204" pitchFamily="34" charset="0"/>
              <a:ea typeface="Tahoma" panose="020B0604030504040204" pitchFamily="34" charset="0"/>
              <a:cs typeface="Tahoma" panose="020B0604030504040204" pitchFamily="34" charset="0"/>
            </a:rPr>
            <a:t> </a:t>
          </a:r>
          <a:r>
            <a:rPr lang="en-CA" sz="1000">
              <a:effectLst/>
              <a:latin typeface="Tahoma" panose="020B0604030504040204" pitchFamily="34" charset="0"/>
              <a:ea typeface="Tahoma" panose="020B0604030504040204" pitchFamily="34" charset="0"/>
              <a:cs typeface="Tahoma" panose="020B0604030504040204" pitchFamily="34" charset="0"/>
            </a:rPr>
            <a:t>arise from items such as claims, persistency, and expenses, where the actual experience in the current period differs from the expected results assumed in the insurance and investment contract liabilities. Generally, this line would be driven by claims and expenses, as persistency experience relates to future service and would be offset by changes to the carrying amount of the contractual service margin unless the group is onerous, in which case the impact of persistency experience would be included in core earning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GB"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transitional net income on residual items in the insurance result section.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123825</xdr:colOff>
      <xdr:row>4</xdr:row>
      <xdr:rowOff>45108</xdr:rowOff>
    </xdr:from>
    <xdr:to>
      <xdr:col>4</xdr:col>
      <xdr:colOff>1162050</xdr:colOff>
      <xdr:row>52</xdr:row>
      <xdr:rowOff>107950</xdr:rowOff>
    </xdr:to>
    <xdr:sp macro="" textlink="">
      <xdr:nvSpPr>
        <xdr:cNvPr id="3" name="Text Box 1">
          <a:extLst>
            <a:ext uri="{FF2B5EF4-FFF2-40B4-BE49-F238E27FC236}">
              <a16:creationId xmlns:a16="http://schemas.microsoft.com/office/drawing/2014/main" id="{2DE780A5-A9BE-402B-BE37-823F1C55946A}"/>
            </a:ext>
          </a:extLst>
        </xdr:cNvPr>
        <xdr:cNvSpPr txBox="1">
          <a:spLocks noChangeArrowheads="1"/>
        </xdr:cNvSpPr>
      </xdr:nvSpPr>
      <xdr:spPr bwMode="auto">
        <a:xfrm>
          <a:off x="123825" y="788058"/>
          <a:ext cx="5991225" cy="8749642"/>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Use of this document:</a:t>
          </a: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formation in the document is supplementary to the Company's current quarter Press Release, MD&amp;A and audited financial statements in the most recent Annual Report and should be read in conjunction with those document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and Other Financial Measure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The Company prepares its Consolidated Financial Statements in accordance with International Financial Reporting Standards (“IFRS”) as issued by the International Accounting Standards Board. We use a number of non-GAAP and other financial measures to evaluate overall performance and to assess each of our businesses. This section includes information required by National Instrument 52-112 – Non-GAAP and Other Financial Measures Disclosure in respect of “specified financial measures” (as defined therein).</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financial measure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includes transitional net income (loss) attributed to shareholders; transitional net income (loss) before income taxes; transitional net income (loss); transitional net income (loss) attributed to shareholders (pre-tax); core earnings (loss); pre-tax core earnings; core earnings before income taxes, depreciation and amortization (“core EBITDA”); total expense; core expenses; total expenditures; core expenditures; core revenue; Manulife Bank net lending assets; Manulife Bank average net lending assets; assets under management (“AUM”); assets under manag ement and administration (“AUMA”); Global Wealth and Asset Management ("Global WAM") managed AUMA; net annualized fee income; post-tax contractual service margin (“post-tax CSM”); post-tax contractual service margin net of non-controlling interests (“NCI”) (“post-tax CSM net of NCI”); Drivers of Earnings (“DOE”) line items for net investment result, other, income tax (expense) recovery and transitional net income attributed to participating policyholders and NCI; core DOE line items for core net insurance service result, core net investment result, other core earnings, and core income tax (expense) recovery; . In addition, non-GAAP financial measures include the following stated on a constant exchange rate (“CER”) basis: any of the foregoing non-GAAP financial measures; net income attributed to shareholders; and common shareholders’ net income. </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ratio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cludes core return on shareholders' equity ("core ROE"); diluted core earnings per common share (“core EPS”); transitional return on common shareholders’ equity (“transitional ROE”); transitional basic earnings per common share (“transitional basic EPS”); transitional diluted earnings per common share ("transitional diluted EP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financial leverage ratio; common share core dividend payout ratio; effective tax rate on core earnings; expenditure efficiency ratio; expense efficiency ratio; core EBITDA margin</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post-tax CSM net of NCI per common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adjusted book value per common share; adjusted book value excluding goodwill per common share; market value to adjusted book value ratio; market value to adjusted book value exluding goodwill ratio</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net annualized fee income yield on average AUMA and effective tax rate on transitional net income attributed to shareholders. In addition, non-GAAP ratios include the percentage growth/decline on a CER basis in any of the above non-GAAP financial measures; net income attributed to shareholders; common shareholders’ net income; Pre-tax net income attributed to shareholders; basic earnings per common share; and diluted earnings per common share; DOE line item for net insurance service result; CSM; CSM net of NCI; impact of new insurance business; new business CSM net of NCI; basic earnings per common share (“basic EPS”) and diluted earnings per common share (“diluted EP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ther specified financial measure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clude assets under administration (“AUA”); consolidated capital;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new business value (“NBV”); new business value margin (“NBV margin”);</a:t>
          </a:r>
          <a:r>
            <a:rPr kumimoji="0" lang="en-US" sz="1000" b="0" i="0" u="none" strike="noStrike" kern="0" cap="none" spc="0" normalizeH="0" baseline="0" noProof="0">
              <a:ln>
                <a:noFill/>
              </a:ln>
              <a:solidFill>
                <a:srgbClr val="FF0000"/>
              </a:solidFill>
              <a:effectLst/>
              <a:uLnTx/>
              <a:uFillTx/>
              <a:latin typeface="Tahoma" panose="020B0604030504040204" pitchFamily="34" charset="0"/>
              <a:ea typeface="Tahoma" panose="020B0604030504040204" pitchFamily="34" charset="0"/>
              <a:cs typeface="Tahoma" panose="020B0604030504040204" pitchFamily="34" charset="0"/>
            </a:rPr>
            <a:t>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sales; annualized premium equivalent (“APE”) sales; gross flows; net flow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market value to book value ratio; average assets under management and administration (“averag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UMA”); Global WAM average managed AUMA; average assets under administration; any of the foregoing specified financial measures stated on a CER basis; and percentage growth/decline in any of the foregoing specified financial measures on a CER basis. In addition, we provide an explanation of the components of core DOE line items other than the change in expected credit loss, the items that comprise certain items excluded from core earnings, and the components of CSM movement other than the new business CSM.</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F1C508D4-8953-475E-81DE-B5B2CF81C30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26382" y="128868"/>
          <a:ext cx="2382931" cy="517526"/>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7</xdr:col>
      <xdr:colOff>69692</xdr:colOff>
      <xdr:row>0</xdr:row>
      <xdr:rowOff>34171</xdr:rowOff>
    </xdr:from>
    <xdr:to>
      <xdr:col>22</xdr:col>
      <xdr:colOff>144938</xdr:colOff>
      <xdr:row>3</xdr:row>
      <xdr:rowOff>7486</xdr:rowOff>
    </xdr:to>
    <xdr:pic>
      <xdr:nvPicPr>
        <xdr:cNvPr id="2" name="Picture 1">
          <a:extLst>
            <a:ext uri="{FF2B5EF4-FFF2-40B4-BE49-F238E27FC236}">
              <a16:creationId xmlns:a16="http://schemas.microsoft.com/office/drawing/2014/main" id="{9A334F0F-A279-40F2-99BB-CEC77AE6F2F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709927" y="34171"/>
          <a:ext cx="2417276" cy="511197"/>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6</xdr:col>
      <xdr:colOff>50713</xdr:colOff>
      <xdr:row>0</xdr:row>
      <xdr:rowOff>41643</xdr:rowOff>
    </xdr:from>
    <xdr:to>
      <xdr:col>22</xdr:col>
      <xdr:colOff>132588</xdr:colOff>
      <xdr:row>3</xdr:row>
      <xdr:rowOff>2775</xdr:rowOff>
    </xdr:to>
    <xdr:pic>
      <xdr:nvPicPr>
        <xdr:cNvPr id="2" name="Picture 1">
          <a:extLst>
            <a:ext uri="{FF2B5EF4-FFF2-40B4-BE49-F238E27FC236}">
              <a16:creationId xmlns:a16="http://schemas.microsoft.com/office/drawing/2014/main" id="{985B3D23-9375-4B0F-A09A-2068EADEF62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775157" y="41643"/>
          <a:ext cx="2410273" cy="507938"/>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6</xdr:col>
      <xdr:colOff>60757</xdr:colOff>
      <xdr:row>0</xdr:row>
      <xdr:rowOff>33618</xdr:rowOff>
    </xdr:from>
    <xdr:to>
      <xdr:col>22</xdr:col>
      <xdr:colOff>125186</xdr:colOff>
      <xdr:row>3</xdr:row>
      <xdr:rowOff>2968</xdr:rowOff>
    </xdr:to>
    <xdr:pic>
      <xdr:nvPicPr>
        <xdr:cNvPr id="2" name="Picture 1">
          <a:extLst>
            <a:ext uri="{FF2B5EF4-FFF2-40B4-BE49-F238E27FC236}">
              <a16:creationId xmlns:a16="http://schemas.microsoft.com/office/drawing/2014/main" id="{992A6FAA-B98B-4AEA-8761-6704BFD3B80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326127" y="33618"/>
          <a:ext cx="2394732" cy="52203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2</xdr:col>
      <xdr:colOff>12887</xdr:colOff>
      <xdr:row>0</xdr:row>
      <xdr:rowOff>43143</xdr:rowOff>
    </xdr:from>
    <xdr:to>
      <xdr:col>18</xdr:col>
      <xdr:colOff>184300</xdr:colOff>
      <xdr:row>2</xdr:row>
      <xdr:rowOff>120874</xdr:rowOff>
    </xdr:to>
    <xdr:pic>
      <xdr:nvPicPr>
        <xdr:cNvPr id="2" name="Picture 1">
          <a:extLst>
            <a:ext uri="{FF2B5EF4-FFF2-40B4-BE49-F238E27FC236}">
              <a16:creationId xmlns:a16="http://schemas.microsoft.com/office/drawing/2014/main" id="{0306D781-E409-49C9-A119-A91393FE44E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9649946" y="43143"/>
          <a:ext cx="2442397" cy="456826"/>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3</xdr:col>
      <xdr:colOff>89665</xdr:colOff>
      <xdr:row>0</xdr:row>
      <xdr:rowOff>34324</xdr:rowOff>
    </xdr:from>
    <xdr:to>
      <xdr:col>18</xdr:col>
      <xdr:colOff>105616</xdr:colOff>
      <xdr:row>3</xdr:row>
      <xdr:rowOff>28594</xdr:rowOff>
    </xdr:to>
    <xdr:pic>
      <xdr:nvPicPr>
        <xdr:cNvPr id="3" name="Picture 2">
          <a:extLst>
            <a:ext uri="{FF2B5EF4-FFF2-40B4-BE49-F238E27FC236}">
              <a16:creationId xmlns:a16="http://schemas.microsoft.com/office/drawing/2014/main" id="{454D8E0F-BE9C-4C60-8EF9-2FC6FEDF073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670694" y="34324"/>
          <a:ext cx="2425216" cy="534057"/>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1</xdr:col>
      <xdr:colOff>514778</xdr:colOff>
      <xdr:row>0</xdr:row>
      <xdr:rowOff>55218</xdr:rowOff>
    </xdr:from>
    <xdr:to>
      <xdr:col>18</xdr:col>
      <xdr:colOff>82788</xdr:colOff>
      <xdr:row>3</xdr:row>
      <xdr:rowOff>15260</xdr:rowOff>
    </xdr:to>
    <xdr:pic>
      <xdr:nvPicPr>
        <xdr:cNvPr id="2" name="Picture 1">
          <a:extLst>
            <a:ext uri="{FF2B5EF4-FFF2-40B4-BE49-F238E27FC236}">
              <a16:creationId xmlns:a16="http://schemas.microsoft.com/office/drawing/2014/main" id="{CC40BD65-FF8F-40BA-80DD-EE707C591C5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458382" y="55218"/>
          <a:ext cx="2421700" cy="508138"/>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2</xdr:col>
      <xdr:colOff>67616</xdr:colOff>
      <xdr:row>0</xdr:row>
      <xdr:rowOff>34711</xdr:rowOff>
    </xdr:from>
    <xdr:to>
      <xdr:col>18</xdr:col>
      <xdr:colOff>141196</xdr:colOff>
      <xdr:row>3</xdr:row>
      <xdr:rowOff>19472</xdr:rowOff>
    </xdr:to>
    <xdr:pic>
      <xdr:nvPicPr>
        <xdr:cNvPr id="2" name="Picture 1">
          <a:extLst>
            <a:ext uri="{FF2B5EF4-FFF2-40B4-BE49-F238E27FC236}">
              <a16:creationId xmlns:a16="http://schemas.microsoft.com/office/drawing/2014/main" id="{34397634-3472-4F17-BFDB-9E152AAEEB1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885045" y="34711"/>
          <a:ext cx="2373187" cy="51163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0</xdr:col>
      <xdr:colOff>276225</xdr:colOff>
      <xdr:row>0</xdr:row>
      <xdr:rowOff>123825</xdr:rowOff>
    </xdr:from>
    <xdr:to>
      <xdr:col>12</xdr:col>
      <xdr:colOff>1463040</xdr:colOff>
      <xdr:row>3</xdr:row>
      <xdr:rowOff>152401</xdr:rowOff>
    </xdr:to>
    <xdr:pic>
      <xdr:nvPicPr>
        <xdr:cNvPr id="2" name="Picture 1">
          <a:extLst>
            <a:ext uri="{FF2B5EF4-FFF2-40B4-BE49-F238E27FC236}">
              <a16:creationId xmlns:a16="http://schemas.microsoft.com/office/drawing/2014/main" id="{D69229AD-513A-49D5-9042-39553383E6F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72225" y="123825"/>
          <a:ext cx="2409825" cy="514351"/>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1</xdr:col>
      <xdr:colOff>582707</xdr:colOff>
      <xdr:row>0</xdr:row>
      <xdr:rowOff>67235</xdr:rowOff>
    </xdr:from>
    <xdr:to>
      <xdr:col>15</xdr:col>
      <xdr:colOff>303120</xdr:colOff>
      <xdr:row>3</xdr:row>
      <xdr:rowOff>57599</xdr:rowOff>
    </xdr:to>
    <xdr:pic>
      <xdr:nvPicPr>
        <xdr:cNvPr id="2" name="Picture 1">
          <a:extLst>
            <a:ext uri="{FF2B5EF4-FFF2-40B4-BE49-F238E27FC236}">
              <a16:creationId xmlns:a16="http://schemas.microsoft.com/office/drawing/2014/main" id="{B03E3AF9-14EE-4AC9-A753-7A74611C4C3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701557" y="67235"/>
          <a:ext cx="2520763" cy="519954"/>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2</xdr:col>
      <xdr:colOff>521747</xdr:colOff>
      <xdr:row>0</xdr:row>
      <xdr:rowOff>59615</xdr:rowOff>
    </xdr:from>
    <xdr:to>
      <xdr:col>17</xdr:col>
      <xdr:colOff>133577</xdr:colOff>
      <xdr:row>3</xdr:row>
      <xdr:rowOff>48074</xdr:rowOff>
    </xdr:to>
    <xdr:pic>
      <xdr:nvPicPr>
        <xdr:cNvPr id="2" name="Picture 1">
          <a:extLst>
            <a:ext uri="{FF2B5EF4-FFF2-40B4-BE49-F238E27FC236}">
              <a16:creationId xmlns:a16="http://schemas.microsoft.com/office/drawing/2014/main" id="{F44412D4-2BED-4F60-95C2-299AF3E28F6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81827" y="59615"/>
          <a:ext cx="2480760" cy="54281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9525</xdr:rowOff>
    </xdr:to>
    <xdr:sp macro="" textlink="">
      <xdr:nvSpPr>
        <xdr:cNvPr id="2" name="Text Box 2">
          <a:extLst>
            <a:ext uri="{FF2B5EF4-FFF2-40B4-BE49-F238E27FC236}">
              <a16:creationId xmlns:a16="http://schemas.microsoft.com/office/drawing/2014/main" id="{48B8F5E0-59D3-4DD0-B686-8CF15EEB1C54}"/>
            </a:ext>
          </a:extLst>
        </xdr:cNvPr>
        <xdr:cNvSpPr txBox="1">
          <a:spLocks noChangeArrowheads="1"/>
        </xdr:cNvSpPr>
      </xdr:nvSpPr>
      <xdr:spPr bwMode="auto">
        <a:xfrm>
          <a:off x="6297181" y="838775"/>
          <a:ext cx="6137427" cy="8238550"/>
        </a:xfrm>
        <a:prstGeom prst="rect">
          <a:avLst/>
        </a:prstGeom>
        <a:noFill/>
        <a:ln>
          <a:noFill/>
        </a:ln>
        <a:effectLst/>
      </xdr:spPr>
      <xdr:txBody>
        <a:bodyPr vertOverflow="clip" wrap="square" lIns="27432" tIns="18288" rIns="0" bIns="0" anchor="t" upright="1"/>
        <a:lstStyle/>
        <a:p>
          <a:pPr rtl="0" eaLnBrk="1" fontAlgn="auto" latinLnBrk="0" hangingPunct="1"/>
          <a:r>
            <a:rPr lang="en-US" sz="1000" b="1">
              <a:effectLst/>
              <a:latin typeface="Tahoma" panose="020B0604030504040204" pitchFamily="34" charset="0"/>
              <a:ea typeface="Tahoma" panose="020B0604030504040204" pitchFamily="34" charset="0"/>
              <a:cs typeface="Tahoma" panose="020B0604030504040204" pitchFamily="34" charset="0"/>
            </a:rPr>
            <a:t>New Business CSM</a:t>
          </a:r>
          <a:r>
            <a:rPr lang="en-US" sz="1000">
              <a:effectLst/>
              <a:latin typeface="Tahoma" panose="020B0604030504040204" pitchFamily="34" charset="0"/>
              <a:ea typeface="Tahoma" panose="020B0604030504040204" pitchFamily="34" charset="0"/>
              <a:cs typeface="Tahoma" panose="020B0604030504040204" pitchFamily="34" charset="0"/>
            </a:rPr>
            <a:t> </a:t>
          </a:r>
          <a:r>
            <a:rPr lang="x-none" sz="1000">
              <a:effectLst/>
              <a:latin typeface="Tahoma" panose="020B0604030504040204" pitchFamily="34" charset="0"/>
              <a:ea typeface="Tahoma" panose="020B0604030504040204" pitchFamily="34" charset="0"/>
              <a:cs typeface="Tahoma" panose="020B0604030504040204" pitchFamily="34" charset="0"/>
            </a:rPr>
            <a:t>is the</a:t>
          </a:r>
          <a:r>
            <a:rPr lang="en-US" sz="1000">
              <a:effectLst/>
              <a:latin typeface="Tahoma" panose="020B0604030504040204" pitchFamily="34" charset="0"/>
              <a:ea typeface="Tahoma" panose="020B0604030504040204" pitchFamily="34" charset="0"/>
              <a:cs typeface="Tahoma" panose="020B0604030504040204" pitchFamily="34" charset="0"/>
            </a:rPr>
            <a:t> impact of new business defined above, excluding CSM attributed to non-controlling interest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b="1" i="0" baseline="0">
              <a:effectLst/>
              <a:latin typeface="Tahoma" panose="020B0604030504040204" pitchFamily="34" charset="0"/>
              <a:ea typeface="Tahoma" panose="020B0604030504040204" pitchFamily="34" charset="0"/>
              <a:cs typeface="Tahoma" panose="020B0604030504040204" pitchFamily="34" charset="0"/>
            </a:rPr>
            <a:t>New business value (“NBV”) </a:t>
          </a:r>
          <a:r>
            <a:rPr lang="en-CA" sz="1000">
              <a:effectLst/>
              <a:latin typeface="Tahoma" panose="020B0604030504040204" pitchFamily="34" charset="0"/>
              <a:ea typeface="Tahoma" panose="020B0604030504040204" pitchFamily="34" charset="0"/>
              <a:cs typeface="Tahoma" panose="020B0604030504040204" pitchFamily="34" charset="0"/>
            </a:rPr>
            <a:t>is the change in embedded value as a result of sales in the reporting period. The definition of NBV has changed for periods beginning after 2022 as follow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lvl="0" indent="-171450">
            <a:buFont typeface="Arial" panose="020B0604020202020204" pitchFamily="34" charset="0"/>
            <a:buChar char="•"/>
          </a:pPr>
          <a:r>
            <a:rPr lang="en-CA" sz="1000">
              <a:effectLst/>
              <a:latin typeface="Tahoma" panose="020B0604030504040204" pitchFamily="34" charset="0"/>
              <a:ea typeface="Tahoma" panose="020B0604030504040204" pitchFamily="34" charset="0"/>
              <a:cs typeface="Tahoma" panose="020B0604030504040204" pitchFamily="34" charset="0"/>
            </a:rPr>
            <a:t>Adopting IFRS 17 in the calculation of expected future distributable earnings in Canada, and international high net worth business, which was reclassified to the Asia segment in 2023; an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lvl="0" indent="-171450">
            <a:buFont typeface="Arial" panose="020B0604020202020204" pitchFamily="34" charset="0"/>
            <a:buChar char="•"/>
          </a:pPr>
          <a:r>
            <a:rPr lang="en-CA" sz="1000">
              <a:effectLst/>
              <a:latin typeface="Tahoma" panose="020B0604030504040204" pitchFamily="34" charset="0"/>
              <a:ea typeface="Tahoma" panose="020B0604030504040204" pitchFamily="34" charset="0"/>
              <a:cs typeface="Tahoma" panose="020B0604030504040204" pitchFamily="34" charset="0"/>
            </a:rPr>
            <a:t>Changing the basis for calculating expected future distributable earnings in the U.S. from IFRS to local capital requirements.</a:t>
          </a:r>
        </a:p>
        <a:p>
          <a:pPr lvl="0"/>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NBV for periods beginning after December 31, 2022 is calculated as the present value of shareholders’ interests in expected future distributable earnings in accordance with IFRS 17, after the cost of capital calculated under the LICAT framework in Canada and the local capital requirements in the U.S. and Asia, on actual new business sold in the period using assumptions that are consistent with the assumptions used in the calculation of embedded value.</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NBV for periods prior to January 1, 2023 is calculated as the present value of shareholders’ interests in expected future distributable earnings in accordance with IFRS 4 “Insurance Contracts”, after the cost of capital calculated under the LICAT framework in Canada and the U.S. and the local capital requirements in Asia, on actual new business sold in the period using assumptions that are consistent with the assumptions used in the calculation of embedded value.</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NBV excludes businesses with immaterial insurance risks, such as the Company’s Global WAM, Manulife Bank and the P&amp;C Reinsurance businesses.</a:t>
          </a:r>
          <a:r>
            <a:rPr lang="en-CA" sz="1000">
              <a:effectLst/>
              <a:latin typeface="Tahoma" panose="020B0604030504040204" pitchFamily="34" charset="0"/>
              <a:ea typeface="Tahoma" panose="020B0604030504040204" pitchFamily="34" charset="0"/>
              <a:cs typeface="Tahoma" panose="020B0604030504040204" pitchFamily="34" charset="0"/>
            </a:rPr>
            <a:t> NBV is a useful metric to evaluate the value created by the Company’s new business franchise.</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BV margin </a:t>
          </a:r>
          <a:r>
            <a:rPr lang="en-US" sz="1000" b="0" i="0" baseline="0">
              <a:effectLst/>
              <a:latin typeface="Tahoma" panose="020B0604030504040204" pitchFamily="34" charset="0"/>
              <a:ea typeface="Tahoma" panose="020B0604030504040204" pitchFamily="34" charset="0"/>
              <a:cs typeface="Tahoma" panose="020B0604030504040204" pitchFamily="34" charset="0"/>
            </a:rPr>
            <a:t>is calculated as NBV divided by APE sales excluding non-controlling interests. APE sales are calculated as 100% of regular premiums and deposits sales and 10% of single premiums and deposits sales. NBV margin is a useful metric to help understand the profitability of our new busines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before income tax, depreciation and amortization ("Core EBITDA")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which Manulife uses to better understand the long-term earnings capacity and valuation of our Global WAM business on a basis more comparable to how the profitability of global asset managers is generally measured. Core EBITDA presents core earnings before the impact of interest, taxes, depreciation, and amortization. Core EBITDA excludes certain acquisition expenses related to insurance contracts in our retirement businesses which are deferred and amortized over the expected lifetime of the customer relationship. Core EBITDA was selected as a key performance indicator for our Global WAM business, as EBITDA is widely used among asset management peers, and core earnings is a primary profitability metric for the Company overall.</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BITDA margin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which Manulife uses to better understand the long-term profitability of our Global WAM business on a more comparable basis to how profitability of global asset managers are measured. Core EBITDA margin presents core earnings before the impact of interest, taxes, depreciation, and amortization divided by core revenue from these businesses. Core revenue is used to calculate our core EBITDA margin, and is equal to the sum of pre-tax other revenue and investment income in Global WAM included in core EBITDA, and it excludes such items as revenue related to integration and acquisitions and market experience gains (losses).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marR="0" lvl="0" indent="-171450" defTabSz="914400" rtl="0" eaLnBrk="1" fontAlgn="auto" latinLnBrk="0" hangingPunct="1">
            <a:lnSpc>
              <a:spcPts val="1200"/>
            </a:lnSpc>
            <a:spcBef>
              <a:spcPts val="0"/>
            </a:spcBef>
            <a:spcAft>
              <a:spcPts val="0"/>
            </a:spcAft>
            <a:buClrTx/>
            <a:buSzTx/>
            <a:buFont typeface="Arial" panose="020B0604020202020204" pitchFamily="34" charset="0"/>
            <a:buChar char="•"/>
            <a:tabLst/>
            <a:defRPr/>
          </a:pPr>
          <a:endPar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123826</xdr:colOff>
      <xdr:row>4</xdr:row>
      <xdr:rowOff>45108</xdr:rowOff>
    </xdr:from>
    <xdr:to>
      <xdr:col>4</xdr:col>
      <xdr:colOff>1133476</xdr:colOff>
      <xdr:row>51</xdr:row>
      <xdr:rowOff>95250</xdr:rowOff>
    </xdr:to>
    <xdr:sp macro="" textlink="">
      <xdr:nvSpPr>
        <xdr:cNvPr id="3" name="Text Box 1">
          <a:extLst>
            <a:ext uri="{FF2B5EF4-FFF2-40B4-BE49-F238E27FC236}">
              <a16:creationId xmlns:a16="http://schemas.microsoft.com/office/drawing/2014/main" id="{C5B6221F-5AEF-4157-AC44-C3F341569E18}"/>
            </a:ext>
          </a:extLst>
        </xdr:cNvPr>
        <xdr:cNvSpPr txBox="1">
          <a:spLocks noChangeArrowheads="1"/>
        </xdr:cNvSpPr>
      </xdr:nvSpPr>
      <xdr:spPr bwMode="auto">
        <a:xfrm>
          <a:off x="123826" y="788058"/>
          <a:ext cx="5962650" cy="8555967"/>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171450" indent="-171450">
            <a:buFont typeface="Wingdings" panose="05000000000000000000" pitchFamily="2" charset="2"/>
            <a:buChar char="Ø"/>
          </a:pPr>
          <a:r>
            <a:rPr lang="en-CA" sz="1000" b="1">
              <a:effectLst/>
              <a:latin typeface="Tahoma" panose="020B0604030504040204" pitchFamily="34" charset="0"/>
              <a:ea typeface="Tahoma" panose="020B0604030504040204" pitchFamily="34" charset="0"/>
              <a:cs typeface="Tahoma" panose="020B0604030504040204" pitchFamily="34" charset="0"/>
            </a:rPr>
            <a:t>Net Investment Result </a:t>
          </a:r>
          <a:r>
            <a:rPr lang="en-CA" sz="1000">
              <a:effectLst/>
              <a:latin typeface="Tahoma" panose="020B0604030504040204" pitchFamily="34" charset="0"/>
              <a:ea typeface="Tahoma" panose="020B0604030504040204" pitchFamily="34" charset="0"/>
              <a:cs typeface="Tahoma" panose="020B0604030504040204" pitchFamily="34" charset="0"/>
            </a:rPr>
            <a:t>represents the net income attributed to shareholders associated with investment results within the period. Note that results associated with Global Wealth and Asset Management and Manulife Bank are shown in separate DOE lines. However within the income statement, the results associated with these businesses would impact the total net investment result. This section includes lines attributed to core earnings including:</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Expected investment earnings</a:t>
          </a:r>
          <a:r>
            <a:rPr lang="en-US" sz="1000">
              <a:effectLst/>
              <a:latin typeface="Tahoma" panose="020B0604030504040204" pitchFamily="34" charset="0"/>
              <a:ea typeface="Tahoma" panose="020B0604030504040204" pitchFamily="34" charset="0"/>
              <a:cs typeface="Tahoma" panose="020B0604030504040204" pitchFamily="34" charset="0"/>
            </a:rPr>
            <a:t>, which is the difference between expected asset returns and the associated finance income or expense from insurance contract liabilities, net of investment expenses. </a:t>
          </a: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Change in expected</a:t>
          </a:r>
          <a:r>
            <a:rPr lang="en-US" sz="1000" b="1" baseline="0">
              <a:effectLst/>
              <a:latin typeface="Tahoma" panose="020B0604030504040204" pitchFamily="34" charset="0"/>
              <a:ea typeface="Tahoma" panose="020B0604030504040204" pitchFamily="34" charset="0"/>
              <a:cs typeface="Tahoma" panose="020B0604030504040204" pitchFamily="34" charset="0"/>
            </a:rPr>
            <a:t> credit loss</a:t>
          </a:r>
          <a:r>
            <a:rPr lang="en-US" sz="1000" b="1">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which is the gain or charge to net income attributed to shareholders for credit losses to bring the allowance for credit losses to a level management considers adequate for expected credit-related losses on its portfolio.</a:t>
          </a: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Expected earnings on surplus</a:t>
          </a:r>
          <a:r>
            <a:rPr lang="en-GB" sz="1000">
              <a:effectLst/>
              <a:latin typeface="Tahoma" panose="020B0604030504040204" pitchFamily="34" charset="0"/>
              <a:ea typeface="Tahoma" panose="020B0604030504040204" pitchFamily="34" charset="0"/>
              <a:cs typeface="Tahoma" panose="020B0604030504040204" pitchFamily="34" charset="0"/>
            </a:rPr>
            <a:t> reflects the expected investment return on surplus asse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net income on residual items in the investment result section.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GB" sz="1000" b="1">
              <a:effectLst/>
              <a:latin typeface="Tahoma" panose="020B0604030504040204" pitchFamily="34" charset="0"/>
              <a:ea typeface="Tahoma" panose="020B0604030504040204" pitchFamily="34" charset="0"/>
              <a:cs typeface="Tahoma" panose="020B0604030504040204" pitchFamily="34" charset="0"/>
            </a:rPr>
            <a:t>Global Wealth and Asset Management (“Global WAM”)</a:t>
          </a:r>
          <a:r>
            <a:rPr lang="en-GB" sz="1000">
              <a:effectLst/>
              <a:latin typeface="Tahoma" panose="020B0604030504040204" pitchFamily="34" charset="0"/>
              <a:ea typeface="Tahoma" panose="020B0604030504040204" pitchFamily="34" charset="0"/>
              <a:cs typeface="Tahoma" panose="020B0604030504040204" pitchFamily="34" charset="0"/>
            </a:rPr>
            <a:t> is the pre-tax net income from the Global Wealth and Asset Management segment,</a:t>
          </a:r>
          <a:r>
            <a:rPr lang="en-US" sz="1000">
              <a:effectLst/>
              <a:latin typeface="Tahoma" panose="020B0604030504040204" pitchFamily="34" charset="0"/>
              <a:ea typeface="Tahoma" panose="020B0604030504040204" pitchFamily="34" charset="0"/>
              <a:cs typeface="Tahoma" panose="020B0604030504040204" pitchFamily="34" charset="0"/>
            </a:rPr>
            <a:t> adjusted for applicable items excluded from core earnings as noted in the core earnings (loss) section above</a:t>
          </a:r>
          <a:r>
            <a:rPr lang="en-GB" sz="1000">
              <a:effectLst/>
              <a:latin typeface="Tahoma" panose="020B0604030504040204" pitchFamily="34" charset="0"/>
              <a:ea typeface="Tahoma" panose="020B0604030504040204" pitchFamily="34" charset="0"/>
              <a:cs typeface="Tahoma" panose="020B0604030504040204" pitchFamily="34" charset="0"/>
            </a:rPr>
            <a: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endParaRPr lang="en-GB" sz="1000" b="1">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GB" sz="1000" b="1">
              <a:effectLst/>
              <a:latin typeface="Tahoma" panose="020B0604030504040204" pitchFamily="34" charset="0"/>
              <a:ea typeface="Tahoma" panose="020B0604030504040204" pitchFamily="34" charset="0"/>
              <a:cs typeface="Tahoma" panose="020B0604030504040204" pitchFamily="34" charset="0"/>
            </a:rPr>
            <a:t>Manulife Bank </a:t>
          </a:r>
          <a:r>
            <a:rPr lang="en-GB" sz="1000">
              <a:effectLst/>
              <a:latin typeface="Tahoma" panose="020B0604030504040204" pitchFamily="34" charset="0"/>
              <a:ea typeface="Tahoma" panose="020B0604030504040204" pitchFamily="34" charset="0"/>
              <a:cs typeface="Tahoma" panose="020B0604030504040204" pitchFamily="34" charset="0"/>
            </a:rPr>
            <a:t>is the</a:t>
          </a:r>
          <a:r>
            <a:rPr lang="en-GB" sz="1000" b="1">
              <a:effectLst/>
              <a:latin typeface="Tahoma" panose="020B0604030504040204" pitchFamily="34" charset="0"/>
              <a:ea typeface="Tahoma" panose="020B0604030504040204" pitchFamily="34" charset="0"/>
              <a:cs typeface="Tahoma" panose="020B0604030504040204" pitchFamily="34" charset="0"/>
            </a:rPr>
            <a:t> </a:t>
          </a:r>
          <a:r>
            <a:rPr lang="en-GB" sz="1000">
              <a:effectLst/>
              <a:latin typeface="Tahoma" panose="020B0604030504040204" pitchFamily="34" charset="0"/>
              <a:ea typeface="Tahoma" panose="020B0604030504040204" pitchFamily="34" charset="0"/>
              <a:cs typeface="Tahoma" panose="020B0604030504040204" pitchFamily="34" charset="0"/>
            </a:rPr>
            <a:t>pre-tax net income from Manulife Bank, adjusted</a:t>
          </a:r>
          <a:r>
            <a:rPr lang="en-US" sz="1000">
              <a:effectLst/>
              <a:latin typeface="Tahoma" panose="020B0604030504040204" pitchFamily="34" charset="0"/>
              <a:ea typeface="Tahoma" panose="020B0604030504040204" pitchFamily="34" charset="0"/>
              <a:cs typeface="Tahoma" panose="020B0604030504040204" pitchFamily="34" charset="0"/>
            </a:rPr>
            <a:t> for applicable items excluded from core earnings as noted in the core earnings (loss) section above</a:t>
          </a:r>
          <a:r>
            <a:rPr lang="en-GB" sz="1000">
              <a:effectLst/>
              <a:latin typeface="Tahoma" panose="020B0604030504040204" pitchFamily="34" charset="0"/>
              <a:ea typeface="Tahoma" panose="020B0604030504040204" pitchFamily="34" charset="0"/>
              <a:cs typeface="Tahoma" panose="020B0604030504040204" pitchFamily="34" charset="0"/>
            </a:rPr>
            <a: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US" sz="1000" b="1">
              <a:effectLst/>
              <a:latin typeface="Tahoma" panose="020B0604030504040204" pitchFamily="34" charset="0"/>
              <a:ea typeface="Tahoma" panose="020B0604030504040204" pitchFamily="34" charset="0"/>
              <a:cs typeface="Tahoma" panose="020B0604030504040204" pitchFamily="34" charset="0"/>
            </a:rPr>
            <a:t>Other </a:t>
          </a:r>
          <a:r>
            <a:rPr lang="en-US" sz="1000">
              <a:effectLst/>
              <a:latin typeface="Tahoma" panose="020B0604030504040204" pitchFamily="34" charset="0"/>
              <a:ea typeface="Tahoma" panose="020B0604030504040204" pitchFamily="34" charset="0"/>
              <a:cs typeface="Tahoma" panose="020B0604030504040204" pitchFamily="34" charset="0"/>
            </a:rPr>
            <a:t>represents net income associated with items outside of the net insurance service result,  net investment result, Global WAM and Manulife Bank. </a:t>
          </a:r>
          <a:r>
            <a:rPr lang="en-CA" sz="1000">
              <a:effectLst/>
              <a:latin typeface="Tahoma" panose="020B0604030504040204" pitchFamily="34" charset="0"/>
              <a:ea typeface="Tahoma" panose="020B0604030504040204" pitchFamily="34" charset="0"/>
              <a:cs typeface="Tahoma" panose="020B0604030504040204" pitchFamily="34" charset="0"/>
            </a:rPr>
            <a:t>Other includes lines attributed to core earnings such a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Non-Directly Attributable Expenses</a:t>
          </a:r>
          <a:r>
            <a:rPr lang="en-CA" sz="1000">
              <a:effectLst/>
              <a:latin typeface="Tahoma" panose="020B0604030504040204" pitchFamily="34" charset="0"/>
              <a:ea typeface="Tahoma" panose="020B0604030504040204" pitchFamily="34" charset="0"/>
              <a:cs typeface="Tahoma" panose="020B0604030504040204" pitchFamily="34" charset="0"/>
            </a:rPr>
            <a:t> are expenses incurred by the Company which are not directly attributable to fulfilling insurance contracts. Non-directly attributable expenses excludes non-directly attributable investment expenses as they are included in the net investment resul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GB"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net income on residual items in the Other section. Most notably this would include the cost of financing debt issued by Manulife.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tractual Service Margin (CSM)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liability that represents future unearned profits on insurance contracts written. It is a component of our insurance and reinsurance contract liabilities on our Statement of Financial Position. Organic and inorganic changes in CSM include amounts attributed to participating shareholders and non-controlling interests. CSM growth is the percentage change in the CSM compared with a prior period on a constant exchange rate basi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Changes in CSM that are classified as Organic include the following impac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Impact of new business </a:t>
          </a:r>
          <a:r>
            <a:rPr lang="en-US" sz="1000" b="0" i="0" baseline="0">
              <a:effectLst/>
              <a:latin typeface="Tahoma" panose="020B0604030504040204" pitchFamily="34" charset="0"/>
              <a:ea typeface="Tahoma" panose="020B0604030504040204" pitchFamily="34" charset="0"/>
              <a:cs typeface="Tahoma" panose="020B0604030504040204" pitchFamily="34" charset="0"/>
            </a:rPr>
            <a:t>is the impact on CSM from insurance contracts initially recognized in the period and includes acquisition expense related gains (losses) which impact the CSM in the period. It excludes the impact on CSM from entering into new in-force reinsurance contracts which would generally be considered a management action.</a:t>
          </a: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Expected movement related to finance income or expenses </a:t>
          </a:r>
          <a:r>
            <a:rPr lang="en-US" sz="1000" b="0" i="0" baseline="0">
              <a:effectLst/>
              <a:latin typeface="Tahoma" panose="020B0604030504040204" pitchFamily="34" charset="0"/>
              <a:ea typeface="Tahoma" panose="020B0604030504040204" pitchFamily="34" charset="0"/>
              <a:cs typeface="Tahoma" panose="020B0604030504040204" pitchFamily="34" charset="0"/>
            </a:rPr>
            <a:t>includes interest accreted on the CSM during the period and the expected change in the CSM on VFA contracts if returns are as expecte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CSM recognized for services provided </a:t>
          </a:r>
          <a:r>
            <a:rPr lang="en-US" sz="1000" b="0" i="0" baseline="0">
              <a:effectLst/>
              <a:latin typeface="Tahoma" panose="020B0604030504040204" pitchFamily="34" charset="0"/>
              <a:ea typeface="Tahoma" panose="020B0604030504040204" pitchFamily="34" charset="0"/>
              <a:cs typeface="Tahoma" panose="020B0604030504040204" pitchFamily="34" charset="0"/>
            </a:rPr>
            <a:t>is the portion of the CSM that is recognized in net income for services provided in the perio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Insurance experience gains (losses) and other </a:t>
          </a:r>
          <a:r>
            <a:rPr lang="en-US" sz="1000" b="0" i="0" baseline="0">
              <a:effectLst/>
              <a:latin typeface="Tahoma" panose="020B0604030504040204" pitchFamily="34" charset="0"/>
              <a:ea typeface="Tahoma" panose="020B0604030504040204" pitchFamily="34" charset="0"/>
              <a:cs typeface="Tahoma" panose="020B0604030504040204" pitchFamily="34" charset="0"/>
            </a:rPr>
            <a:t>is primarily the change in the CSM balance from experience variances that relate to future periods. This includes persistency experience and changes in future period cash flows caused by other current period experience.</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Changes in CSM that are classifies as Inorganic include a) Changes in actuarial methods and assumptions that adjust the CSM b) Effect of movement in exchange rates over the reporting period c) Impact of markets and d) Reinsurance transactions, tax-related and other items </a:t>
          </a: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55D56431-34BC-498A-AED2-E94DF596A17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26382" y="128868"/>
          <a:ext cx="2382931" cy="517526"/>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9</xdr:col>
      <xdr:colOff>285750</xdr:colOff>
      <xdr:row>0</xdr:row>
      <xdr:rowOff>190500</xdr:rowOff>
    </xdr:from>
    <xdr:to>
      <xdr:col>23</xdr:col>
      <xdr:colOff>571502</xdr:colOff>
      <xdr:row>2</xdr:row>
      <xdr:rowOff>228601</xdr:rowOff>
    </xdr:to>
    <xdr:pic>
      <xdr:nvPicPr>
        <xdr:cNvPr id="2" name="Picture 1">
          <a:extLst>
            <a:ext uri="{FF2B5EF4-FFF2-40B4-BE49-F238E27FC236}">
              <a16:creationId xmlns:a16="http://schemas.microsoft.com/office/drawing/2014/main" id="{49939CE4-0EA8-4A30-99AA-34F158583B8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855450" y="190500"/>
          <a:ext cx="2508251" cy="508001"/>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7</xdr:col>
      <xdr:colOff>342900</xdr:colOff>
      <xdr:row>0</xdr:row>
      <xdr:rowOff>95250</xdr:rowOff>
    </xdr:from>
    <xdr:to>
      <xdr:col>30</xdr:col>
      <xdr:colOff>568325</xdr:colOff>
      <xdr:row>3</xdr:row>
      <xdr:rowOff>19686</xdr:rowOff>
    </xdr:to>
    <xdr:pic>
      <xdr:nvPicPr>
        <xdr:cNvPr id="2" name="Picture 1">
          <a:extLst>
            <a:ext uri="{FF2B5EF4-FFF2-40B4-BE49-F238E27FC236}">
              <a16:creationId xmlns:a16="http://schemas.microsoft.com/office/drawing/2014/main" id="{2D5A9812-75C2-482D-8977-CC1493D6C3B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5741650" y="95250"/>
          <a:ext cx="2517774" cy="511176"/>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0</xdr:col>
      <xdr:colOff>219075</xdr:colOff>
      <xdr:row>0</xdr:row>
      <xdr:rowOff>114300</xdr:rowOff>
    </xdr:from>
    <xdr:to>
      <xdr:col>12</xdr:col>
      <xdr:colOff>1409700</xdr:colOff>
      <xdr:row>3</xdr:row>
      <xdr:rowOff>140971</xdr:rowOff>
    </xdr:to>
    <xdr:pic>
      <xdr:nvPicPr>
        <xdr:cNvPr id="2" name="Picture 1">
          <a:extLst>
            <a:ext uri="{FF2B5EF4-FFF2-40B4-BE49-F238E27FC236}">
              <a16:creationId xmlns:a16="http://schemas.microsoft.com/office/drawing/2014/main" id="{709CB1FA-2ED5-46CA-957B-69E840401F4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15075" y="114300"/>
          <a:ext cx="2409825" cy="514351"/>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3</xdr:col>
      <xdr:colOff>264458</xdr:colOff>
      <xdr:row>0</xdr:row>
      <xdr:rowOff>107950</xdr:rowOff>
    </xdr:from>
    <xdr:to>
      <xdr:col>16</xdr:col>
      <xdr:colOff>35485</xdr:colOff>
      <xdr:row>3</xdr:row>
      <xdr:rowOff>73026</xdr:rowOff>
    </xdr:to>
    <xdr:pic>
      <xdr:nvPicPr>
        <xdr:cNvPr id="2" name="Picture 1">
          <a:extLst>
            <a:ext uri="{FF2B5EF4-FFF2-40B4-BE49-F238E27FC236}">
              <a16:creationId xmlns:a16="http://schemas.microsoft.com/office/drawing/2014/main" id="{DEEC1CB6-325D-4637-BF8D-0DA09E8FDE7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310408" y="107950"/>
          <a:ext cx="2476127" cy="504826"/>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6</xdr:col>
      <xdr:colOff>439829</xdr:colOff>
      <xdr:row>0</xdr:row>
      <xdr:rowOff>67796</xdr:rowOff>
    </xdr:from>
    <xdr:to>
      <xdr:col>10</xdr:col>
      <xdr:colOff>674555</xdr:colOff>
      <xdr:row>3</xdr:row>
      <xdr:rowOff>46170</xdr:rowOff>
    </xdr:to>
    <xdr:pic>
      <xdr:nvPicPr>
        <xdr:cNvPr id="2" name="Picture 1">
          <a:extLst>
            <a:ext uri="{FF2B5EF4-FFF2-40B4-BE49-F238E27FC236}">
              <a16:creationId xmlns:a16="http://schemas.microsoft.com/office/drawing/2014/main" id="{0EAFCC7F-91C6-462B-8118-A353250306C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488579" y="67796"/>
          <a:ext cx="2418976" cy="520701"/>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7</xdr:col>
      <xdr:colOff>496032</xdr:colOff>
      <xdr:row>0</xdr:row>
      <xdr:rowOff>76200</xdr:rowOff>
    </xdr:from>
    <xdr:to>
      <xdr:col>11</xdr:col>
      <xdr:colOff>53340</xdr:colOff>
      <xdr:row>3</xdr:row>
      <xdr:rowOff>76201</xdr:rowOff>
    </xdr:to>
    <xdr:pic>
      <xdr:nvPicPr>
        <xdr:cNvPr id="2" name="Picture 1">
          <a:extLst>
            <a:ext uri="{FF2B5EF4-FFF2-40B4-BE49-F238E27FC236}">
              <a16:creationId xmlns:a16="http://schemas.microsoft.com/office/drawing/2014/main" id="{4F2687BF-5A7A-477F-9837-74CC5D9512A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849457" y="76200"/>
          <a:ext cx="2409093" cy="514351"/>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xdr:from>
      <xdr:col>0</xdr:col>
      <xdr:colOff>54429</xdr:colOff>
      <xdr:row>4</xdr:row>
      <xdr:rowOff>105682</xdr:rowOff>
    </xdr:from>
    <xdr:to>
      <xdr:col>6</xdr:col>
      <xdr:colOff>246530</xdr:colOff>
      <xdr:row>47</xdr:row>
      <xdr:rowOff>0</xdr:rowOff>
    </xdr:to>
    <xdr:sp macro="" textlink="">
      <xdr:nvSpPr>
        <xdr:cNvPr id="2" name="Text Box 22">
          <a:extLst>
            <a:ext uri="{FF2B5EF4-FFF2-40B4-BE49-F238E27FC236}">
              <a16:creationId xmlns:a16="http://schemas.microsoft.com/office/drawing/2014/main" id="{D2F9323F-7067-4CFE-A3B2-E2BF6DFBCCDF}"/>
            </a:ext>
          </a:extLst>
        </xdr:cNvPr>
        <xdr:cNvSpPr txBox="1">
          <a:spLocks noChangeArrowheads="1"/>
        </xdr:cNvSpPr>
      </xdr:nvSpPr>
      <xdr:spPr bwMode="auto">
        <a:xfrm>
          <a:off x="54429" y="886732"/>
          <a:ext cx="6269051" cy="7942943"/>
        </a:xfrm>
        <a:prstGeom prst="rect">
          <a:avLst/>
        </a:prstGeom>
        <a:noFill/>
        <a:ln>
          <a:noFill/>
        </a:ln>
        <a:effectLst/>
      </xdr:spPr>
      <xdr:txBody>
        <a:bodyPr vertOverflow="clip" wrap="square" lIns="27432" tIns="18288"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ccumulated Other Comprehensive Income (AOCI):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separate component of shareholders’ equity which includes net unrealized gains and losses on available-for-sale securities, net unrealized gains and losses on derivative instruments designated within an effective cash flow hedge, unrealized foreign currency translation gains and losses and actuarial gains and losses on employee benefit plans. These items have been recognized in comprehensive income, but excluded from net income.</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turn on Common Shareholders' Eq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Common shareholders' net income divided by average common shareholders' equity.</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 contract which allows the contract holder to either (i) accumulate funds for retirement planning, or (ii) receive scheduled payments, either periodically for a specified period of time or until death. </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Fixed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The return to the contract holder is specified in the contract, i.e., the Company bears the investment risk.</a:t>
          </a: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Book Value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n annuity which provides a declared rate of interest for a specified contract while offering a guarantee of principal amount.</a:t>
          </a: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Variable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Funds are invested in segregated funds (also called separate accounts in the U.S.) and the return to the contract holder fluctuates according to the earnings of the underlying investments. In some instances, guarantees are provide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Book Value per Share:</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Ratio obtained by dividing common shareholders' equity by the number of common shares outstanding at the end of the perio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ash Flow Hedge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 hedge of the exposure to variability in cash flows associated with a recognized asset or liability, a forecasted transaction or a foreign currency risk in an unrecognized firm commitment that is attributable to a particular risk and could affect reported net income.</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orporate Owned Life Insurance (COLI):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Life insurance purchased by organizations, predominantly to finance non-qualified executive deferred compensation plans.</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Deferred Acquisition Costs (DAC):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osts directly attributable to the acquisition of new business, principally agents’ compensation, which are capitalized on the Company’s balance sheet and amortized into income over a specified perio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Fair Valu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mount of consideration that would be agreed upon in an arm’s length transaction between knowledgeable, willing parties who are under no compulsion to act. </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mpaired Asset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Mortgages, bonds and other investment securities in default where there is no longer reasonable assurance of collection.</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stitutional Client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rganizations that are non-Manulife-affiliated for which Manulife provides investment management services. Such clients include pensions, endowments and other external investment managers and wealth management organizations.</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1" i="0" baseline="0">
              <a:effectLst/>
              <a:latin typeface="Tahoma" panose="020B0604030504040204" pitchFamily="34" charset="0"/>
              <a:ea typeface="Tahoma" panose="020B0604030504040204" pitchFamily="34" charset="0"/>
              <a:cs typeface="Tahoma" panose="020B0604030504040204" pitchFamily="34" charset="0"/>
            </a:rPr>
            <a:t>Investment Contracts: </a:t>
          </a:r>
          <a:r>
            <a:rPr lang="en-US" sz="1000" b="0" i="0" baseline="0">
              <a:effectLst/>
              <a:latin typeface="Tahoma" panose="020B0604030504040204" pitchFamily="34" charset="0"/>
              <a:ea typeface="Tahoma" panose="020B0604030504040204" pitchFamily="34" charset="0"/>
              <a:cs typeface="Tahoma" panose="020B0604030504040204" pitchFamily="34" charset="0"/>
            </a:rPr>
            <a:t>Products that do not contain insurance risk (as defined under IFRS) and are accounted for as financial liabilities at amortized cost or fair value.</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9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7</xdr:col>
      <xdr:colOff>30388</xdr:colOff>
      <xdr:row>4</xdr:row>
      <xdr:rowOff>54430</xdr:rowOff>
    </xdr:from>
    <xdr:to>
      <xdr:col>14</xdr:col>
      <xdr:colOff>168088</xdr:colOff>
      <xdr:row>47</xdr:row>
      <xdr:rowOff>0</xdr:rowOff>
    </xdr:to>
    <xdr:sp macro="" textlink="">
      <xdr:nvSpPr>
        <xdr:cNvPr id="3" name="Text Box 23">
          <a:extLst>
            <a:ext uri="{FF2B5EF4-FFF2-40B4-BE49-F238E27FC236}">
              <a16:creationId xmlns:a16="http://schemas.microsoft.com/office/drawing/2014/main" id="{0103C0F9-B3F2-4D46-8AB5-ED85D4C08527}"/>
            </a:ext>
          </a:extLst>
        </xdr:cNvPr>
        <xdr:cNvSpPr txBox="1">
          <a:spLocks noChangeArrowheads="1"/>
        </xdr:cNvSpPr>
      </xdr:nvSpPr>
      <xdr:spPr bwMode="auto">
        <a:xfrm>
          <a:off x="6450238" y="835480"/>
          <a:ext cx="6471825" cy="7994195"/>
        </a:xfrm>
        <a:prstGeom prst="rect">
          <a:avLst/>
        </a:prstGeom>
        <a:noFill/>
        <a:ln>
          <a:noFill/>
        </a:ln>
        <a:effectLst/>
      </xdr:spPr>
      <xdr:txBody>
        <a:bodyPr vertOverflow="clip" wrap="square" lIns="27432" tIns="18288" rIns="0" bIns="0" anchor="t" upright="1"/>
        <a:lstStyle/>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Life Insurance Capital Adequacy Test (LICAT):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The LICAT regulatory capital regime is governed by the Office of the Superintendent of Financial Institutions (OSFI). The LICAT ratio compares the qualifying regulatory capital resources of a life insurance company to its required capital, each as specified under OSFI’s LICAT guideline.</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porting Segment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re Asia, Canada, U.S., Global Wealth and Asset Management, and Corporate and Other</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Global Wealth and Asset Managemen</a:t>
          </a: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t: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Global Wealth and Asset Management is comprised of our fee based businesses with little or no insurance risk, including Retirement, Retail and Institutional Asset Management businesses.</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Universal Life Insuranc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form of permanent life insurance with flexible premiums. The customer may vary the premium payment and death benefit within certain restrictions. The contract is credited with a rate of interest based on the return of a portfolio of assets held by the Company, possibly with a minimum rate guarantee, which may be reset periodically at the discretion of the Company.</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Variable Universal Life Insuranc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form of permanent life insurance with flexible premiums in which the cash value and possibly the death benefit of the policy fluctuate according to the investment performance of </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segregated funds (or separate accounts). </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Fair Value through Profit or Loss (FVTPL) and Fair Value through Other Comprehensive Income (FVTOCI):</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 IFRS 9 is based on the concept that financial assets should be classified and measured at fair value, with changes in fair value recognized in profit and loss as they arise, unless criteria are met for classifying and measuring the asset at either amortized cost or fair value through other comprehensive income.</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Onerous contracts: </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An insurance contract is onerous at the date of initial recognition if the fulfilment cash flows allocated to the contract and premiums, acquisition expenses and commissions arising from the contract at the date of initial recognition, in total are a net outflow (a loss at initi</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l recognition).               </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ctual exchange rate basis ("AER")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n actual exchange rate basis are calculated using actual income statement and statement of financial position exchange rates for the respective periods as appropriate.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stant exchange rate basis ("CER")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 constant exchange rate basis are calculated using Q4 2023 income statement and statement of financial position exchange rates as appropriate. Such financial measures may be stated on a constant exchange rate basis or the percentage growth / decline in the financial measure on a constant exchange rate basis.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M: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presents percentage variance in excess of 1000%, assessed as not meaningful 'nm'.</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xdr:txBody>
    </xdr:sp>
    <xdr:clientData/>
  </xdr:twoCellAnchor>
  <xdr:twoCellAnchor editAs="oneCell">
    <xdr:from>
      <xdr:col>11</xdr:col>
      <xdr:colOff>762000</xdr:colOff>
      <xdr:row>0</xdr:row>
      <xdr:rowOff>120091</xdr:rowOff>
    </xdr:from>
    <xdr:to>
      <xdr:col>14</xdr:col>
      <xdr:colOff>197410</xdr:colOff>
      <xdr:row>3</xdr:row>
      <xdr:rowOff>58647</xdr:rowOff>
    </xdr:to>
    <xdr:pic>
      <xdr:nvPicPr>
        <xdr:cNvPr id="4" name="Picture 3">
          <a:extLst>
            <a:ext uri="{FF2B5EF4-FFF2-40B4-BE49-F238E27FC236}">
              <a16:creationId xmlns:a16="http://schemas.microsoft.com/office/drawing/2014/main" id="{23C0A6AB-A3D4-4AA8-BE25-8E112A2D2B8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591800" y="120091"/>
          <a:ext cx="2359585" cy="529106"/>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8</xdr:col>
      <xdr:colOff>1381125</xdr:colOff>
      <xdr:row>0</xdr:row>
      <xdr:rowOff>95250</xdr:rowOff>
    </xdr:from>
    <xdr:to>
      <xdr:col>12</xdr:col>
      <xdr:colOff>95250</xdr:colOff>
      <xdr:row>3</xdr:row>
      <xdr:rowOff>53976</xdr:rowOff>
    </xdr:to>
    <xdr:pic>
      <xdr:nvPicPr>
        <xdr:cNvPr id="2" name="Picture 1">
          <a:extLst>
            <a:ext uri="{FF2B5EF4-FFF2-40B4-BE49-F238E27FC236}">
              <a16:creationId xmlns:a16="http://schemas.microsoft.com/office/drawing/2014/main" id="{93A96354-01E2-46D3-95AB-2958A03AB25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248650" y="95250"/>
          <a:ext cx="2409825" cy="52070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9525</xdr:rowOff>
    </xdr:to>
    <xdr:sp macro="" textlink="">
      <xdr:nvSpPr>
        <xdr:cNvPr id="2" name="Text Box 2">
          <a:extLst>
            <a:ext uri="{FF2B5EF4-FFF2-40B4-BE49-F238E27FC236}">
              <a16:creationId xmlns:a16="http://schemas.microsoft.com/office/drawing/2014/main" id="{A7B0CB23-9801-49E2-B704-069176948C87}"/>
            </a:ext>
          </a:extLst>
        </xdr:cNvPr>
        <xdr:cNvSpPr txBox="1">
          <a:spLocks noChangeArrowheads="1"/>
        </xdr:cNvSpPr>
      </xdr:nvSpPr>
      <xdr:spPr bwMode="auto">
        <a:xfrm>
          <a:off x="6297181" y="838775"/>
          <a:ext cx="6137427" cy="8238550"/>
        </a:xfrm>
        <a:prstGeom prst="rect">
          <a:avLst/>
        </a:prstGeom>
        <a:noFill/>
        <a:ln>
          <a:noFill/>
        </a:ln>
        <a:effectLst/>
      </xdr:spPr>
      <xdr:txBody>
        <a:bodyPr vertOverflow="clip" wrap="square" lIns="27432" tIns="18288" rIns="0" bIns="0" anchor="t" upright="1"/>
        <a:lstStyle/>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Gross Flows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new business measure presented for our Global WAM business and includes all deposits into mutual funds, group pension/retirement savings products, private wealth and institutional asset management products. Gross flows is a common industry metric for WAM businesses as it provides a measure of how successful the businesses are at attracting assets.</a:t>
          </a:r>
          <a:r>
            <a:rPr lang="en-US" sz="1100" b="1" i="0" baseline="0">
              <a:effectLst/>
              <a:latin typeface="+mn-lt"/>
              <a:ea typeface="+mn-ea"/>
              <a:cs typeface="+mn-cs"/>
            </a:rPr>
            <a:t>  </a:t>
          </a:r>
          <a:endParaRPr lang="en-US" sz="1000">
            <a:effectLst/>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et flows</a:t>
          </a:r>
          <a:r>
            <a:rPr lang="en-US" sz="1000" b="0" i="0" baseline="0">
              <a:effectLst/>
              <a:latin typeface="Tahoma" panose="020B0604030504040204" pitchFamily="34" charset="0"/>
              <a:ea typeface="Tahoma" panose="020B0604030504040204" pitchFamily="34" charset="0"/>
              <a:cs typeface="Tahoma" panose="020B0604030504040204" pitchFamily="34" charset="0"/>
            </a:rPr>
            <a:t> is presented for our Global WAM business and includes gross flows less redemptions for mutual funds, group pension/retirement savings products, private wealth and institutional asset management products. In addition, net flows include the net flows of exchange traded funds and non-proprietary product sold by Manulife Securities. Net flows is a common industry metric for WAM businesses as it provides a measure of how successful the businesses are at attracting and retaining assets. When net flows are positive, they are be referred to as net inflows. Conversely, negative net flows are referred to as net outflow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ssets under management and administration (AUMA)</a:t>
          </a:r>
          <a:r>
            <a:rPr lang="en-US" sz="1000" b="0" i="0" baseline="0">
              <a:effectLst/>
              <a:latin typeface="Tahoma" panose="020B0604030504040204" pitchFamily="34" charset="0"/>
              <a:ea typeface="Tahoma" panose="020B0604030504040204" pitchFamily="34" charset="0"/>
              <a:cs typeface="Tahoma" panose="020B0604030504040204" pitchFamily="34" charset="0"/>
            </a:rPr>
            <a:t> is a financial measure of the size of the Company. It is comprised of AUM and AUA. AUM includes assets of general account, consisting of total invested assets and segregated funds net assets, and external client assets for which we provide investment management services, consisting of mutual fund, institutional asset management and other fund net assets. AUA are assets for which we provide administrative services only. Assets under management and administration is a common industry metric for wealth and asset management business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Our Global WAM business also manages assets on behalf of other segments of the Company. Global WAM Managed AUMA is a financial measure equal to the sum of Global WAM’s AUMA and assets managed by Global WAM on behalf of other segments. It is an important measure of the assets managed by Global WAM.</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solidated capital </a:t>
          </a:r>
          <a:r>
            <a:rPr lang="en-US" sz="1000">
              <a:effectLst/>
              <a:latin typeface="Tahoma" panose="020B0604030504040204" pitchFamily="34" charset="0"/>
              <a:ea typeface="Tahoma" panose="020B0604030504040204" pitchFamily="34" charset="0"/>
              <a:cs typeface="Tahoma" panose="020B0604030504040204" pitchFamily="34" charset="0"/>
            </a:rPr>
            <a:t>serves as a foundation of our capital management activities at the MFC level. Consolidated capital is calculated as the sum of: (i) total equity excluding accumulated other comprehensive income (“AOCI”) on cash flow hedges; (ii) post-tax CSM; and (iii) certain other capital instruments that qualify as regulatory capital. For regulatory reporting purposes under the LICAT framework, the numbers are further adjusted for various additions or deductions to capital as mandated by the guidelines defined by OSFI.</a:t>
          </a:r>
        </a:p>
        <a:p>
          <a:pPr rtl="0" eaLnBrk="1" fontAlgn="auto" latinLnBrk="0" hangingPunct="1"/>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Financial leverage ratio</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is a debt to equity ratio. The ratio is calculated as the sum of long-term debt, capital instruments and preferred shares and other equity instruments divided by the sum of long-term debt, capital instruments, equity and post-tax CSM. </a:t>
          </a:r>
        </a:p>
      </xdr:txBody>
    </xdr:sp>
    <xdr:clientData/>
  </xdr:twoCellAnchor>
  <xdr:twoCellAnchor>
    <xdr:from>
      <xdr:col>0</xdr:col>
      <xdr:colOff>123826</xdr:colOff>
      <xdr:row>4</xdr:row>
      <xdr:rowOff>47624</xdr:rowOff>
    </xdr:from>
    <xdr:to>
      <xdr:col>4</xdr:col>
      <xdr:colOff>1133476</xdr:colOff>
      <xdr:row>51</xdr:row>
      <xdr:rowOff>114298</xdr:rowOff>
    </xdr:to>
    <xdr:sp macro="" textlink="">
      <xdr:nvSpPr>
        <xdr:cNvPr id="3" name="Text Box 1">
          <a:extLst>
            <a:ext uri="{FF2B5EF4-FFF2-40B4-BE49-F238E27FC236}">
              <a16:creationId xmlns:a16="http://schemas.microsoft.com/office/drawing/2014/main" id="{E8954ABC-CD7F-4FD7-A4F0-DF5C581901B2}"/>
            </a:ext>
          </a:extLst>
        </xdr:cNvPr>
        <xdr:cNvSpPr txBox="1">
          <a:spLocks noChangeArrowheads="1"/>
        </xdr:cNvSpPr>
      </xdr:nvSpPr>
      <xdr:spPr bwMode="auto">
        <a:xfrm>
          <a:off x="123826" y="790574"/>
          <a:ext cx="5962650" cy="8572499"/>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et annualized fee income yield on average AUMA ("Net Fee income yield")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that represents the net annualized fee income from Global WAM channels over average AUMA. This measure provides information on Global WAM's adjusted return generated from managing AUMA.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per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is core earnings available to common shareholders divided by weighted average outstanding common shares.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djusted book value per common share</a:t>
          </a:r>
          <a:r>
            <a:rPr lang="en-US" sz="1000" b="0" i="0" baseline="0">
              <a:effectLst/>
              <a:latin typeface="Tahoma" panose="020B0604030504040204" pitchFamily="34" charset="0"/>
              <a:ea typeface="Tahoma" panose="020B0604030504040204" pitchFamily="34" charset="0"/>
              <a:cs typeface="Tahoma" panose="020B0604030504040204" pitchFamily="34" charset="0"/>
            </a:rPr>
            <a:t> is calculated dividing common shareholders' equity and post-tax CSM excluding non-controlling interests by the number of common shares outstanding at the end of the period.</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b="1">
            <a:effectLst/>
            <a:latin typeface="Tahoma" panose="020B0604030504040204" pitchFamily="34" charset="0"/>
            <a:ea typeface="Tahoma" panose="020B0604030504040204" pitchFamily="34" charset="0"/>
            <a:cs typeface="Tahoma" panose="020B0604030504040204" pitchFamily="34" charset="0"/>
          </a:endParaRPr>
        </a:p>
        <a:p>
          <a:r>
            <a:rPr lang="en-US" sz="1000" b="1">
              <a:effectLst/>
              <a:latin typeface="Tahoma" panose="020B0604030504040204" pitchFamily="34" charset="0"/>
              <a:ea typeface="Tahoma" panose="020B0604030504040204" pitchFamily="34" charset="0"/>
              <a:cs typeface="Tahoma" panose="020B0604030504040204" pitchFamily="34" charset="0"/>
            </a:rPr>
            <a:t>Expense efficiency ratio</a:t>
          </a:r>
          <a:r>
            <a:rPr lang="en-US" sz="1000">
              <a:effectLst/>
              <a:latin typeface="Tahoma" panose="020B0604030504040204" pitchFamily="34" charset="0"/>
              <a:ea typeface="Tahoma" panose="020B0604030504040204" pitchFamily="34" charset="0"/>
              <a:cs typeface="Tahoma" panose="020B0604030504040204" pitchFamily="34" charset="0"/>
            </a:rPr>
            <a:t> is defined as core expenses divided by the sum of core earnings before income taxes (“pre-tax core earnings”) and core expenses. Core expense is equal to total expenses that are included in core earnings and excludes such items items as material legal provisions for settlements, restructuring charges and expenses related to integration and acquisitions. Total</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expenses include</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the following items that flow directly through</a:t>
          </a:r>
          <a:r>
            <a:rPr lang="en-US" sz="1000" baseline="0">
              <a:effectLst/>
              <a:latin typeface="Tahoma" panose="020B0604030504040204" pitchFamily="34" charset="0"/>
              <a:ea typeface="Tahoma" panose="020B0604030504040204" pitchFamily="34" charset="0"/>
              <a:cs typeface="Tahoma" panose="020B0604030504040204" pitchFamily="34" charset="0"/>
            </a:rPr>
            <a:t> income:</a:t>
          </a:r>
          <a:r>
            <a:rPr lang="en-US" sz="1000">
              <a:effectLst/>
              <a:latin typeface="Tahoma" panose="020B0604030504040204" pitchFamily="34" charset="0"/>
              <a:ea typeface="Tahoma" panose="020B0604030504040204" pitchFamily="34" charset="0"/>
              <a:cs typeface="Tahoma" panose="020B0604030504040204" pitchFamily="34" charset="0"/>
            </a:rPr>
            <a:t> general expenses</a:t>
          </a:r>
          <a:r>
            <a:rPr lang="en-US" sz="1000" baseline="0">
              <a:effectLst/>
              <a:latin typeface="Tahoma" panose="020B0604030504040204" pitchFamily="34" charset="0"/>
              <a:ea typeface="Tahoma" panose="020B0604030504040204" pitchFamily="34" charset="0"/>
              <a:cs typeface="Tahoma" panose="020B0604030504040204" pitchFamily="34" charset="0"/>
            </a:rPr>
            <a:t>, directly attributable maintenance expenses and </a:t>
          </a:r>
          <a:r>
            <a:rPr lang="en-US" sz="1000">
              <a:effectLst/>
              <a:latin typeface="Tahoma" panose="020B0604030504040204" pitchFamily="34" charset="0"/>
              <a:ea typeface="Tahoma" panose="020B0604030504040204" pitchFamily="34" charset="0"/>
              <a:cs typeface="Tahoma" panose="020B0604030504040204" pitchFamily="34" charset="0"/>
            </a:rPr>
            <a:t>directly attributable acquisition expenses for contracts measured using the PAA method. </a:t>
          </a:r>
        </a:p>
        <a:p>
          <a:r>
            <a:rPr lang="en-US" sz="1000">
              <a:effectLst/>
              <a:latin typeface="Tahoma" panose="020B0604030504040204" pitchFamily="34" charset="0"/>
              <a:ea typeface="Tahoma" panose="020B0604030504040204" pitchFamily="34" charset="0"/>
              <a:cs typeface="Tahoma" panose="020B0604030504040204" pitchFamily="34" charset="0"/>
            </a:rPr>
            <a:t> </a:t>
          </a:r>
        </a:p>
        <a:p>
          <a:r>
            <a:rPr lang="en-US" sz="1000">
              <a:effectLst/>
              <a:latin typeface="Tahoma" panose="020B0604030504040204" pitchFamily="34" charset="0"/>
              <a:ea typeface="Tahoma" panose="020B0604030504040204" pitchFamily="34" charset="0"/>
              <a:cs typeface="Tahoma" panose="020B0604030504040204" pitchFamily="34" charset="0"/>
            </a:rPr>
            <a:t>Expense efficiency ratio is a financial measure which Manulife uses to measure progress towards our target to be more efficient. During the transition period for 2023, both the expense efficiency and the expenditure efficiency ratios will be disclosed. Starting in 2024, we will return to disclosing the expense efficiency ratio exclusively as it is the key expense performance metric. </a:t>
          </a:r>
        </a:p>
        <a:p>
          <a:r>
            <a:rPr lang="en-US" sz="1000">
              <a:effectLst/>
              <a:latin typeface="Tahoma" panose="020B0604030504040204" pitchFamily="34" charset="0"/>
              <a:ea typeface="Tahoma" panose="020B0604030504040204" pitchFamily="34" charset="0"/>
              <a:cs typeface="Tahoma" panose="020B0604030504040204" pitchFamily="34" charset="0"/>
            </a:rPr>
            <a:t> </a:t>
          </a:r>
        </a:p>
        <a:p>
          <a:r>
            <a:rPr lang="en-US" sz="1000" b="1">
              <a:effectLst/>
              <a:latin typeface="Tahoma" panose="020B0604030504040204" pitchFamily="34" charset="0"/>
              <a:ea typeface="Tahoma" panose="020B0604030504040204" pitchFamily="34" charset="0"/>
              <a:cs typeface="Tahoma" panose="020B0604030504040204" pitchFamily="34" charset="0"/>
            </a:rPr>
            <a:t>Expenditure efficiency ratio </a:t>
          </a:r>
          <a:r>
            <a:rPr lang="en-US" sz="1000">
              <a:effectLst/>
              <a:latin typeface="Tahoma" panose="020B0604030504040204" pitchFamily="34" charset="0"/>
              <a:ea typeface="Tahoma" panose="020B0604030504040204" pitchFamily="34" charset="0"/>
              <a:cs typeface="Tahoma" panose="020B0604030504040204" pitchFamily="34" charset="0"/>
            </a:rPr>
            <a:t>is a financial measure which Manulife uses to measure progress towards our target to be more efficient.</a:t>
          </a:r>
          <a:r>
            <a:rPr lang="en-US" sz="1000" baseline="0">
              <a:effectLst/>
              <a:latin typeface="Tahoma" panose="020B0604030504040204" pitchFamily="34" charset="0"/>
              <a:ea typeface="Tahoma" panose="020B0604030504040204" pitchFamily="34" charset="0"/>
              <a:cs typeface="Tahoma" panose="020B0604030504040204" pitchFamily="34" charset="0"/>
            </a:rPr>
            <a:t> It is </a:t>
          </a:r>
          <a:r>
            <a:rPr lang="en-US" sz="1000">
              <a:effectLst/>
              <a:latin typeface="Tahoma" panose="020B0604030504040204" pitchFamily="34" charset="0"/>
              <a:ea typeface="Tahoma" panose="020B0604030504040204" pitchFamily="34" charset="0"/>
              <a:cs typeface="Tahoma" panose="020B0604030504040204" pitchFamily="34" charset="0"/>
            </a:rPr>
            <a:t>defined as core expenditures divided by the sum of core earnings before income taxes (“pre-tax core earnings”) and core expenditures. Core expenditure is equal to total expenditure which excludes items like material legal provisions for settlements, restructuring charges and expenses related to integration and acquisitions. Total expenditure includes the sum of total expenses and costs that</a:t>
          </a:r>
          <a:r>
            <a:rPr lang="en-US" sz="1000" baseline="0">
              <a:effectLst/>
              <a:latin typeface="Tahoma" panose="020B0604030504040204" pitchFamily="34" charset="0"/>
              <a:ea typeface="Tahoma" panose="020B0604030504040204" pitchFamily="34" charset="0"/>
              <a:cs typeface="Tahoma" panose="020B0604030504040204" pitchFamily="34" charset="0"/>
            </a:rPr>
            <a:t> are directly attributable to the acquisition of new business that are capitalized into the CSM</a:t>
          </a:r>
        </a:p>
        <a:p>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nnualized Premium Equivalent ("APE") </a:t>
          </a:r>
          <a:r>
            <a:rPr lang="en-US" sz="1000" b="0" i="0" baseline="0">
              <a:effectLst/>
              <a:latin typeface="Tahoma" panose="020B0604030504040204" pitchFamily="34" charset="0"/>
              <a:ea typeface="Tahoma" panose="020B0604030504040204" pitchFamily="34" charset="0"/>
              <a:cs typeface="Tahoma" panose="020B0604030504040204" pitchFamily="34" charset="0"/>
            </a:rPr>
            <a:t>Sales are comprised of 100% of regular premiums and deposits sales and 10% of single premiums and deposits sal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  For individual insurance, new annualized premiums reflect the annualized premium expected in the first year of a policy that requires premium payments for more than one year.  Single premium is the lump sum premium from the sale of a single premium product, e.g. travel insurance.  Sales are reported gross before the impact of reinsurance.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i)  For group insurance, sales includes new annualized premiums and administrative services only (ASO) premium equivalents on new cases, as well as the addition of new coverages and amendments to contracts, excluding rate increas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ii) For annuities, APE reflect the annualized premium expected in the first year of a policy that requires premium payments for more than one year. This includes certain single premium wealth accumulation products and individual annuities, both fixed and variable.</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nnuities </a:t>
          </a:r>
          <a:r>
            <a:rPr lang="en-US" sz="1000" b="0" i="0" baseline="0">
              <a:effectLst/>
              <a:latin typeface="Tahoma" panose="020B0604030504040204" pitchFamily="34" charset="0"/>
              <a:ea typeface="Tahoma" panose="020B0604030504040204" pitchFamily="34" charset="0"/>
              <a:cs typeface="Tahoma" panose="020B0604030504040204" pitchFamily="34" charset="0"/>
            </a:rPr>
            <a:t>Sales are comprised of 100% of all new deposits.  This includes certain single premium wealth accumulation products in Asia and individual annuities, both fixed and variable.  As we have discontinued sales of new VA contracts in the U.S., beginning in the first quarter of 2013, subsequent deposits into existing U.S. VA contracts are not reported as sales. </a:t>
          </a: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A888919B-D73C-4CB6-BEDF-BB6615573A4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26382" y="128868"/>
          <a:ext cx="2382931" cy="51752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5</xdr:col>
      <xdr:colOff>0</xdr:colOff>
      <xdr:row>0</xdr:row>
      <xdr:rowOff>0</xdr:rowOff>
    </xdr:from>
    <xdr:to>
      <xdr:col>25</xdr:col>
      <xdr:colOff>0</xdr:colOff>
      <xdr:row>0</xdr:row>
      <xdr:rowOff>0</xdr:rowOff>
    </xdr:to>
    <xdr:sp macro="" textlink="">
      <xdr:nvSpPr>
        <xdr:cNvPr id="2" name="Text 10">
          <a:extLst>
            <a:ext uri="{FF2B5EF4-FFF2-40B4-BE49-F238E27FC236}">
              <a16:creationId xmlns:a16="http://schemas.microsoft.com/office/drawing/2014/main" id="{39F7FED7-15C4-4B45-A449-E22FA80D860C}"/>
            </a:ext>
          </a:extLst>
        </xdr:cNvPr>
        <xdr:cNvSpPr txBox="1">
          <a:spLocks noChangeArrowheads="1"/>
        </xdr:cNvSpPr>
      </xdr:nvSpPr>
      <xdr:spPr bwMode="auto">
        <a:xfrm>
          <a:off x="15125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3</xdr:col>
      <xdr:colOff>0</xdr:colOff>
      <xdr:row>0</xdr:row>
      <xdr:rowOff>0</xdr:rowOff>
    </xdr:from>
    <xdr:to>
      <xdr:col>23</xdr:col>
      <xdr:colOff>0</xdr:colOff>
      <xdr:row>0</xdr:row>
      <xdr:rowOff>0</xdr:rowOff>
    </xdr:to>
    <xdr:sp macro="" textlink="">
      <xdr:nvSpPr>
        <xdr:cNvPr id="3" name="Text 11">
          <a:extLst>
            <a:ext uri="{FF2B5EF4-FFF2-40B4-BE49-F238E27FC236}">
              <a16:creationId xmlns:a16="http://schemas.microsoft.com/office/drawing/2014/main" id="{95720FD3-2037-48B1-AA0C-16CE4F3E3855}"/>
            </a:ext>
          </a:extLst>
        </xdr:cNvPr>
        <xdr:cNvSpPr txBox="1">
          <a:spLocks noChangeArrowheads="1"/>
        </xdr:cNvSpPr>
      </xdr:nvSpPr>
      <xdr:spPr bwMode="auto">
        <a:xfrm>
          <a:off x="143351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3</xdr:col>
      <xdr:colOff>0</xdr:colOff>
      <xdr:row>0</xdr:row>
      <xdr:rowOff>0</xdr:rowOff>
    </xdr:from>
    <xdr:to>
      <xdr:col>23</xdr:col>
      <xdr:colOff>0</xdr:colOff>
      <xdr:row>0</xdr:row>
      <xdr:rowOff>0</xdr:rowOff>
    </xdr:to>
    <xdr:sp macro="" textlink="">
      <xdr:nvSpPr>
        <xdr:cNvPr id="4" name="Text 13">
          <a:extLst>
            <a:ext uri="{FF2B5EF4-FFF2-40B4-BE49-F238E27FC236}">
              <a16:creationId xmlns:a16="http://schemas.microsoft.com/office/drawing/2014/main" id="{2B5F1C89-1211-41F6-B8A1-203E61EAE812}"/>
            </a:ext>
          </a:extLst>
        </xdr:cNvPr>
        <xdr:cNvSpPr txBox="1">
          <a:spLocks noChangeArrowheads="1"/>
        </xdr:cNvSpPr>
      </xdr:nvSpPr>
      <xdr:spPr bwMode="auto">
        <a:xfrm>
          <a:off x="143351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3</xdr:col>
      <xdr:colOff>0</xdr:colOff>
      <xdr:row>0</xdr:row>
      <xdr:rowOff>0</xdr:rowOff>
    </xdr:from>
    <xdr:to>
      <xdr:col>23</xdr:col>
      <xdr:colOff>0</xdr:colOff>
      <xdr:row>0</xdr:row>
      <xdr:rowOff>0</xdr:rowOff>
    </xdr:to>
    <xdr:sp macro="" textlink="">
      <xdr:nvSpPr>
        <xdr:cNvPr id="5" name="Text 12">
          <a:extLst>
            <a:ext uri="{FF2B5EF4-FFF2-40B4-BE49-F238E27FC236}">
              <a16:creationId xmlns:a16="http://schemas.microsoft.com/office/drawing/2014/main" id="{BBCE632F-F834-4863-9BD1-A9ED06029906}"/>
            </a:ext>
          </a:extLst>
        </xdr:cNvPr>
        <xdr:cNvSpPr txBox="1">
          <a:spLocks noChangeArrowheads="1"/>
        </xdr:cNvSpPr>
      </xdr:nvSpPr>
      <xdr:spPr bwMode="auto">
        <a:xfrm>
          <a:off x="143351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3</xdr:col>
      <xdr:colOff>0</xdr:colOff>
      <xdr:row>0</xdr:row>
      <xdr:rowOff>0</xdr:rowOff>
    </xdr:from>
    <xdr:to>
      <xdr:col>23</xdr:col>
      <xdr:colOff>0</xdr:colOff>
      <xdr:row>0</xdr:row>
      <xdr:rowOff>0</xdr:rowOff>
    </xdr:to>
    <xdr:sp macro="" textlink="">
      <xdr:nvSpPr>
        <xdr:cNvPr id="6" name="Text 14">
          <a:extLst>
            <a:ext uri="{FF2B5EF4-FFF2-40B4-BE49-F238E27FC236}">
              <a16:creationId xmlns:a16="http://schemas.microsoft.com/office/drawing/2014/main" id="{4F3BC175-316D-456C-A390-5B80F355B032}"/>
            </a:ext>
          </a:extLst>
        </xdr:cNvPr>
        <xdr:cNvSpPr txBox="1">
          <a:spLocks noChangeArrowheads="1"/>
        </xdr:cNvSpPr>
      </xdr:nvSpPr>
      <xdr:spPr bwMode="auto">
        <a:xfrm>
          <a:off x="143351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5</xdr:col>
      <xdr:colOff>0</xdr:colOff>
      <xdr:row>0</xdr:row>
      <xdr:rowOff>0</xdr:rowOff>
    </xdr:from>
    <xdr:to>
      <xdr:col>25</xdr:col>
      <xdr:colOff>0</xdr:colOff>
      <xdr:row>0</xdr:row>
      <xdr:rowOff>0</xdr:rowOff>
    </xdr:to>
    <xdr:sp macro="" textlink="">
      <xdr:nvSpPr>
        <xdr:cNvPr id="7" name="Text 10">
          <a:extLst>
            <a:ext uri="{FF2B5EF4-FFF2-40B4-BE49-F238E27FC236}">
              <a16:creationId xmlns:a16="http://schemas.microsoft.com/office/drawing/2014/main" id="{4B85AB1D-AD67-47FF-AD94-A102C4DE89E7}"/>
            </a:ext>
          </a:extLst>
        </xdr:cNvPr>
        <xdr:cNvSpPr txBox="1">
          <a:spLocks noChangeArrowheads="1"/>
        </xdr:cNvSpPr>
      </xdr:nvSpPr>
      <xdr:spPr bwMode="auto">
        <a:xfrm>
          <a:off x="15125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5</xdr:col>
      <xdr:colOff>0</xdr:colOff>
      <xdr:row>0</xdr:row>
      <xdr:rowOff>0</xdr:rowOff>
    </xdr:from>
    <xdr:to>
      <xdr:col>25</xdr:col>
      <xdr:colOff>0</xdr:colOff>
      <xdr:row>0</xdr:row>
      <xdr:rowOff>0</xdr:rowOff>
    </xdr:to>
    <xdr:sp macro="" textlink="">
      <xdr:nvSpPr>
        <xdr:cNvPr id="8" name="Text 11">
          <a:extLst>
            <a:ext uri="{FF2B5EF4-FFF2-40B4-BE49-F238E27FC236}">
              <a16:creationId xmlns:a16="http://schemas.microsoft.com/office/drawing/2014/main" id="{5B610A9D-5D22-41E0-9DB2-CE5C450AB27F}"/>
            </a:ext>
          </a:extLst>
        </xdr:cNvPr>
        <xdr:cNvSpPr txBox="1">
          <a:spLocks noChangeArrowheads="1"/>
        </xdr:cNvSpPr>
      </xdr:nvSpPr>
      <xdr:spPr bwMode="auto">
        <a:xfrm>
          <a:off x="15125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5</xdr:col>
      <xdr:colOff>0</xdr:colOff>
      <xdr:row>0</xdr:row>
      <xdr:rowOff>0</xdr:rowOff>
    </xdr:from>
    <xdr:to>
      <xdr:col>25</xdr:col>
      <xdr:colOff>0</xdr:colOff>
      <xdr:row>0</xdr:row>
      <xdr:rowOff>0</xdr:rowOff>
    </xdr:to>
    <xdr:sp macro="" textlink="">
      <xdr:nvSpPr>
        <xdr:cNvPr id="9" name="Text 13">
          <a:extLst>
            <a:ext uri="{FF2B5EF4-FFF2-40B4-BE49-F238E27FC236}">
              <a16:creationId xmlns:a16="http://schemas.microsoft.com/office/drawing/2014/main" id="{A56D0C82-D46A-41FA-B8EE-F52A1DCE6DB3}"/>
            </a:ext>
          </a:extLst>
        </xdr:cNvPr>
        <xdr:cNvSpPr txBox="1">
          <a:spLocks noChangeArrowheads="1"/>
        </xdr:cNvSpPr>
      </xdr:nvSpPr>
      <xdr:spPr bwMode="auto">
        <a:xfrm>
          <a:off x="15125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5</xdr:col>
      <xdr:colOff>0</xdr:colOff>
      <xdr:row>0</xdr:row>
      <xdr:rowOff>0</xdr:rowOff>
    </xdr:from>
    <xdr:to>
      <xdr:col>25</xdr:col>
      <xdr:colOff>0</xdr:colOff>
      <xdr:row>0</xdr:row>
      <xdr:rowOff>0</xdr:rowOff>
    </xdr:to>
    <xdr:sp macro="" textlink="">
      <xdr:nvSpPr>
        <xdr:cNvPr id="10" name="Text 12">
          <a:extLst>
            <a:ext uri="{FF2B5EF4-FFF2-40B4-BE49-F238E27FC236}">
              <a16:creationId xmlns:a16="http://schemas.microsoft.com/office/drawing/2014/main" id="{AB9BDC47-7B4F-4B45-B068-C1AA2C5AAC62}"/>
            </a:ext>
          </a:extLst>
        </xdr:cNvPr>
        <xdr:cNvSpPr txBox="1">
          <a:spLocks noChangeArrowheads="1"/>
        </xdr:cNvSpPr>
      </xdr:nvSpPr>
      <xdr:spPr bwMode="auto">
        <a:xfrm>
          <a:off x="15125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5</xdr:col>
      <xdr:colOff>0</xdr:colOff>
      <xdr:row>0</xdr:row>
      <xdr:rowOff>0</xdr:rowOff>
    </xdr:from>
    <xdr:to>
      <xdr:col>25</xdr:col>
      <xdr:colOff>0</xdr:colOff>
      <xdr:row>0</xdr:row>
      <xdr:rowOff>0</xdr:rowOff>
    </xdr:to>
    <xdr:sp macro="" textlink="">
      <xdr:nvSpPr>
        <xdr:cNvPr id="11" name="Text 14">
          <a:extLst>
            <a:ext uri="{FF2B5EF4-FFF2-40B4-BE49-F238E27FC236}">
              <a16:creationId xmlns:a16="http://schemas.microsoft.com/office/drawing/2014/main" id="{2818BC5B-2A97-4B26-9A75-435C44273964}"/>
            </a:ext>
          </a:extLst>
        </xdr:cNvPr>
        <xdr:cNvSpPr txBox="1">
          <a:spLocks noChangeArrowheads="1"/>
        </xdr:cNvSpPr>
      </xdr:nvSpPr>
      <xdr:spPr bwMode="auto">
        <a:xfrm>
          <a:off x="15125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5</xdr:col>
      <xdr:colOff>114071</xdr:colOff>
      <xdr:row>0</xdr:row>
      <xdr:rowOff>59101</xdr:rowOff>
    </xdr:from>
    <xdr:to>
      <xdr:col>21</xdr:col>
      <xdr:colOff>481853</xdr:colOff>
      <xdr:row>3</xdr:row>
      <xdr:rowOff>55927</xdr:rowOff>
    </xdr:to>
    <xdr:pic>
      <xdr:nvPicPr>
        <xdr:cNvPr id="12" name="Picture 11">
          <a:extLst>
            <a:ext uri="{FF2B5EF4-FFF2-40B4-BE49-F238E27FC236}">
              <a16:creationId xmlns:a16="http://schemas.microsoft.com/office/drawing/2014/main" id="{B0A88DDA-6E1D-4772-B9EE-2837D21155B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848621" y="59101"/>
          <a:ext cx="2460390" cy="54356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5</xdr:col>
      <xdr:colOff>444132</xdr:colOff>
      <xdr:row>0</xdr:row>
      <xdr:rowOff>33617</xdr:rowOff>
    </xdr:from>
    <xdr:to>
      <xdr:col>22</xdr:col>
      <xdr:colOff>72652</xdr:colOff>
      <xdr:row>3</xdr:row>
      <xdr:rowOff>23364</xdr:rowOff>
    </xdr:to>
    <xdr:pic>
      <xdr:nvPicPr>
        <xdr:cNvPr id="2" name="Picture 1">
          <a:extLst>
            <a:ext uri="{FF2B5EF4-FFF2-40B4-BE49-F238E27FC236}">
              <a16:creationId xmlns:a16="http://schemas.microsoft.com/office/drawing/2014/main" id="{DEFE0A43-DB66-4378-BCBF-5D4E5E35C61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069985" y="33617"/>
          <a:ext cx="2463608" cy="52762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5</xdr:col>
      <xdr:colOff>565533</xdr:colOff>
      <xdr:row>0</xdr:row>
      <xdr:rowOff>53315</xdr:rowOff>
    </xdr:from>
    <xdr:to>
      <xdr:col>22</xdr:col>
      <xdr:colOff>65151</xdr:colOff>
      <xdr:row>3</xdr:row>
      <xdr:rowOff>20966</xdr:rowOff>
    </xdr:to>
    <xdr:pic>
      <xdr:nvPicPr>
        <xdr:cNvPr id="2" name="Picture 1">
          <a:extLst>
            <a:ext uri="{FF2B5EF4-FFF2-40B4-BE49-F238E27FC236}">
              <a16:creationId xmlns:a16="http://schemas.microsoft.com/office/drawing/2014/main" id="{B56848D8-F659-47AA-B403-3EB6E1E26DD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031827" y="53315"/>
          <a:ext cx="2422024" cy="5093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ICIALEE\Sep04\My%20Documents\conso%202004\Feb04\BS02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gujojos\AppData\Local\Temp\2002\Life%20Pricing\EXPENSE\PRICING\1995\LIFE\DUMM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5%20MIS\Q2\Mock%20up%20of%20Division%20Add-In%20-%20Asia%20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CSNA1\PROJETOS\MESA\Caixa\offshore\Curve%20Comparisons.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S/CDN%20GAAP%20Reporting/Controllers/Management%20Reporting/SIP%20templates/2022/Q4/Q4%202022%20MFC%20SIP%20draft%20020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Financial\IAD\AVR\2001\QTR4\FinalAVR-Dec2001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ELD\INVCOM\RPTK403\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TSIFS1\Appl\Financial\IAD\AVR\2001\QTR4\FinalAVR-Dec2001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NTSIFS1\Appl\Financial\IAD\AVR\2002\Qtr4\AVR-Q4-2002BAadj%233arclightC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ntsserver21.americas.manulife.net\dfs\Financial\IAD\AVR\2001\QTR4\FinalAVR-Dec2001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corpcntrl.americas.manulife.net/NEWBUS/R&amp;DTEAM/PENDING/REPORTS/ProdJune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EWBUS\R&amp;DTEAM\PENDING\REPORTS\ProdJune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NEWBUS\R&amp;DTEAM\PENDING\REPORTS\ProdJune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bosfile05\SHARED\AltDist&amp;ProdMgmt\FinancialMgmt\Sector%20Sales\WSM\June\JuneQueri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CO&amp;GP"/>
      <sheetName val="LIFE"/>
      <sheetName val="IL-IF"/>
      <sheetName val="Functions"/>
      <sheetName val="Movement Rationale"/>
      <sheetName val="Headcount"/>
      <sheetName val="TransferInOut"/>
      <sheetName val="HireTerm"/>
      <sheetName val="Sheet2"/>
      <sheetName val="Sheet1"/>
      <sheetName val="Sheet3"/>
      <sheetName val="Instructions"/>
      <sheetName val="Pivot Data"/>
      <sheetName val="HELP TAB"/>
      <sheetName val="WAM Summary"/>
      <sheetName val="List"/>
      <sheetName val="IFRS 9 Investment Return (new)"/>
      <sheetName val="FUM"/>
      <sheetName val="Plan Earnings (2)"/>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my file for linking"/>
      <sheetName val="Dummy"/>
      <sheetName val="Dummy_file_for_linking"/>
      <sheetName val="CheckData"/>
      <sheetName val="PrintGrid"/>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2"/>
      <sheetName val="Sheet3"/>
      <sheetName val="#REF"/>
      <sheetName val="98BB_98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M"/>
      <sheetName val="Division Commentary"/>
      <sheetName val="Division Metrics"/>
      <sheetName val="Divison GL"/>
      <sheetName val="Divison SF"/>
      <sheetName val="Divison NONGLS"/>
      <sheetName val="Div Appendix-Qtrly-DO NOT USE"/>
      <sheetName val="Waterfall Graph"/>
      <sheetName val=""/>
      <sheetName val="Mock up of Division Add-In - As"/>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Division_Commentary"/>
      <sheetName val="Division_Metrics"/>
      <sheetName val="Divison_GL"/>
      <sheetName val="Divison_SF"/>
      <sheetName val="Divison_NONGLS"/>
      <sheetName val="Div_Appendix-Qtrly-DO_NOT_USE"/>
      <sheetName val="Waterfall_Graph"/>
      <sheetName val="Mock_up_of_Division_Add-In_-_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 Curve"/>
      <sheetName val="Yield Curve (2)"/>
      <sheetName val="dados"/>
      <sheetName val="Brazil Sovereign"/>
      <sheetName val="Brazil Swap"/>
      <sheetName val="Sheet2"/>
      <sheetName val="Treasuries"/>
      <sheetName val="Industrials"/>
      <sheetName val="Price"/>
      <sheetName val="Price (2)"/>
      <sheetName val="Feriados"/>
      <sheetName val="Sheet1"/>
      <sheetName val="Dados Cash"/>
      <sheetName val="MOL"/>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Yield_Curve"/>
      <sheetName val="Yield_Curve_(2)"/>
      <sheetName val="Brazil_Sovereign"/>
      <sheetName val="Brazil_Swap"/>
      <sheetName val="Price_(2)"/>
      <sheetName val="Dados_Ca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Indicadores_Econômicos"/>
      <sheetName val="Datas_de_Divulgação"/>
      <sheetName val="Indicadores_Bloomberg"/>
      <sheetName val="Estimativa__IP"/>
      <sheetName val="Tx_Juros_Efetivas"/>
      <sheetName val="Valor_de_Mercado"/>
      <sheetName val="Pop__Eco__At_"/>
      <sheetName val="Brazil_Sovereign"/>
      <sheetName val="Dados_BLP"/>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 sheetId="8" refreshError="1"/>
      <sheetData sheetId="9" refreshError="1"/>
      <sheetData sheetId="10">
        <row r="5">
          <cell r="A5" t="str">
            <v>Variables</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chmark"/>
      <sheetName val="Cálculos"/>
      <sheetName val="Dados BLP"/>
      <sheetName val="CDI Acumulado"/>
      <sheetName val="Bloomberg"/>
      <sheetName val="Holidays"/>
      <sheetName val="BLP"/>
      <sheetName val="Curve"/>
      <sheetName val="Registro"/>
      <sheetName val="Dados_BLP"/>
      <sheetName val="CDI_Acumul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China TEDA"/>
      <sheetName val="Sheet2"/>
      <sheetName val="1STOP BaseBU"/>
      <sheetName val="1STOP BaseBU-calc"/>
      <sheetName val="1SEG BU"/>
      <sheetName val="1SEG BU-calc"/>
      <sheetName val="WAM SS AUMA"/>
      <sheetName val="1STOP CC"/>
      <sheetName val="1KFM CC"/>
      <sheetName val="1SEG CC"/>
      <sheetName val="1EXP"/>
      <sheetName val="Stmts of Segregated Funds"/>
      <sheetName val="1KFM Core SOE"/>
      <sheetName val="1KFM Earnings BaseBU"/>
      <sheetName val="1KFM Sales and AUMA BaseBU"/>
      <sheetName val="Tagetik pull"/>
      <sheetName val="Tagetik_Pt1"/>
      <sheetName val="Tagetik_Pt2 (F3 Tables)"/>
      <sheetName val="OSFI 2019"/>
      <sheetName val="OSFI 1SEG pull"/>
      <sheetName val="OSFI 1KFM pull"/>
      <sheetName val="OSFI 1STOP pull"/>
      <sheetName val="CS - TotCo"/>
      <sheetName val="CS - TotCo YTD"/>
      <sheetName val="IR Speed Sheet"/>
      <sheetName val="Cover"/>
      <sheetName val="Index"/>
      <sheetName val="Notes to readers"/>
      <sheetName val="Notes to readers (cont'd)"/>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 CE"/>
      <sheetName val="Global WAM AUM"/>
      <sheetName val="Global WAM Avg AUM"/>
      <sheetName val="Global WAM AUMA Roll"/>
      <sheetName val="Global WAM AUMA Roll Geo"/>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Sheet1"/>
    </sheetNames>
    <sheetDataSet>
      <sheetData sheetId="0">
        <row r="1">
          <cell r="B1">
            <v>1000000</v>
          </cell>
        </row>
        <row r="2">
          <cell r="B2">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Data"/>
      <sheetName val="YTD Commentary"/>
      <sheetName val="Consolidation Options"/>
      <sheetName val="List"/>
      <sheetName val="List Master"/>
      <sheetName val="Project Names"/>
      <sheetName val="Lists"/>
      <sheetName val="mapping"/>
      <sheetName val="DropDown"/>
      <sheetName val="Projects"/>
      <sheetName val="Benefit Type"/>
      <sheetName val="MI_Mapping"/>
      <sheetName val="Attributes"/>
      <sheetName val="Sheet2"/>
      <sheetName val="Sheet1"/>
      <sheetName val="Master"/>
      <sheetName val="Drop Down"/>
      <sheetName val="Drop Down Values"/>
      <sheetName val="Selection Lists"/>
      <sheetName val="MA Line"/>
      <sheetName val="REF"/>
      <sheetName val=""/>
      <sheetName val="Sheet4"/>
      <sheetName val="Business Functions"/>
      <sheetName val="Assumptions"/>
      <sheetName val="Step 2 Data"/>
      <sheetName val="Selection"/>
      <sheetName val="Instructions"/>
      <sheetName val="BU name mapping"/>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ty_M_Source"/>
      <sheetName val="Cty_M_Sourc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 &amp; yield (2)"/>
      <sheetName val="summary"/>
      <sheetName val="note"/>
      <sheetName val="macro"/>
      <sheetName val="asset &amp; yield"/>
      <sheetName val="estimate"/>
      <sheetName val="summary (2)"/>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Sheet4"/>
      <sheetName val="1KFM"/>
      <sheetName val="Business Functions"/>
      <sheetName val="Step 2 Data"/>
      <sheetName val="Assumptions"/>
      <sheetName val="Selection"/>
      <sheetName val="Instructions"/>
      <sheetName val="BU name mapping"/>
      <sheetName val="Setup"/>
      <sheetName val="Drop Lists"/>
      <sheetName val="List Options"/>
      <sheetName val="BU dropdown"/>
      <sheetName val="Dropdown Data"/>
      <sheetName val="Daily Rates"/>
      <sheetName val="Cty_M_Source"/>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 val="ListValues"/>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Business Functions"/>
      <sheetName val="Step 2 Data"/>
      <sheetName val="Assumptions"/>
      <sheetName val="Sheet4"/>
      <sheetName val="Selection"/>
      <sheetName val="Instructions"/>
      <sheetName val="BU name mapping"/>
      <sheetName val="Setup"/>
      <sheetName val="Drop Lists"/>
      <sheetName val="List Options"/>
      <sheetName val="BU dropdown"/>
      <sheetName val="Dropdown Data"/>
      <sheetName val="Daily Rates"/>
      <sheetName val="Cty_M_Source"/>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 val="ListValues"/>
      <sheetName val="Summary"/>
      <sheetName val="Input"/>
      <sheetName val="2018 WA's and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ENDIXA"/>
      <sheetName val="APPENDIXB"/>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ENDIXA"/>
      <sheetName val="APPENDIXB"/>
      <sheetName val="Sep FTE"/>
      <sheetName val="HK"/>
      <sheetName val="SG"/>
      <sheetName val="ID"/>
      <sheetName val="MY"/>
      <sheetName val="Input Insur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ENDIXA"/>
      <sheetName val="APPENDIXB"/>
      <sheetName val="Marketing NEW STRUCTURE"/>
      <sheetName val="August FCST"/>
      <sheetName val="NEW US MARKETING STRUCTURE"/>
      <sheetName val="2018 ACTUALS"/>
      <sheetName val="Select Period"/>
      <sheetName val="C$ Exp Base BU"/>
      <sheetName val="US$ Exp Base BU"/>
      <sheetName val="Marketing Worksheet"/>
      <sheetName val="CX Alloc Recon"/>
      <sheetName val="MAY16 ROY"/>
      <sheetName val="Strategic Initiatives"/>
      <sheetName val="COA"/>
      <sheetName val="Sheet2"/>
      <sheetName val="MARIANNE BARB REVIEW"/>
      <sheetName val="KPI Score Card"/>
      <sheetName val="US Segment_CAMPAIGN v2"/>
      <sheetName val="2019 DART"/>
      <sheetName val="DEC INVOICES"/>
      <sheetName val="Sheet3"/>
      <sheetName val="Decision Analytics"/>
      <sheetName val="Community Investments"/>
      <sheetName val="2019 Budget"/>
      <sheetName val="Display"/>
      <sheetName val="US Shared Services Marketing"/>
      <sheetName val="ALL CC YTD"/>
      <sheetName val="ALL CC MONTH"/>
      <sheetName val="Sheet4"/>
      <sheetName val="Staffing"/>
      <sheetName val="Agency Media &amp; Tools"/>
      <sheetName val="PROSEK"/>
      <sheetName val="TEAMS"/>
      <sheetName val="teams raw"/>
      <sheetName val="Sponsorship"/>
      <sheetName val="Marathon"/>
      <sheetName val="CX"/>
      <sheetName val="2019 BRAND DART"/>
      <sheetName val="JH.COM Tools"/>
      <sheetName val="Travel Membership"/>
      <sheetName val="T&amp;E PROJECT"/>
      <sheetName val="BARB_CAMPAIGN "/>
      <sheetName val="Carving the Budget! 2.0"/>
      <sheetName val="Sheet1"/>
      <sheetName val="2018 DART"/>
      <sheetName val="BRAND 16-18 Trend"/>
      <sheetName val="2018 XDIV ESSBASE"/>
      <sheetName val="Meeting MGT Acquisition"/>
      <sheetName val="YTD19 ACTUALS"/>
      <sheetName val="YTD19 BUDGET"/>
      <sheetName val="YTD19 FSS ACTUALS"/>
      <sheetName val="BASE BU C$"/>
      <sheetName val="BASE BU US$"/>
      <sheetName val="TIX Program"/>
      <sheetName val="19 Pivot"/>
      <sheetName val="CC Level 1EXP"/>
      <sheetName val="Andrew data"/>
      <sheetName val="FTE Overview"/>
      <sheetName val="CC Level FTE"/>
      <sheetName val="Sheet5"/>
      <sheetName val="Lindsay H_USI Strategy"/>
      <sheetName val="dates"/>
      <sheetName val="Advice Marketing"/>
      <sheetName val="YTD19 ACTUALS (2)"/>
      <sheetName val="HEAT RATE CARD"/>
      <sheetName val="FResh Squeezed"/>
      <sheetName val="FTE (Changes)"/>
      <sheetName val="Staff Model in 2020"/>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Lifesales00"/>
      <sheetName val="Perm00"/>
      <sheetName val="Term00"/>
      <sheetName val="LifeSales99"/>
      <sheetName val="Perm99"/>
      <sheetName val="Term99"/>
      <sheetName val="Agy368det"/>
      <sheetName val="Agy368"/>
      <sheetName val="ANN00"/>
      <sheetName val="ANN99"/>
      <sheetName val="LTC00"/>
      <sheetName val="LTC99"/>
      <sheetName val="LTCDetail"/>
      <sheetName val="JuneQue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DD00B-36E7-4BB4-B30C-BBA4D1D75835}">
  <sheetPr>
    <pageSetUpPr fitToPage="1"/>
  </sheetPr>
  <dimension ref="A1:P27"/>
  <sheetViews>
    <sheetView showGridLines="0" tabSelected="1" zoomScale="70" zoomScaleNormal="70" zoomScaleSheetLayoutView="70" workbookViewId="0"/>
  </sheetViews>
  <sheetFormatPr defaultColWidth="9.140625" defaultRowHeight="12.75"/>
  <cols>
    <col min="1" max="1" width="21.28515625" style="148" bestFit="1" customWidth="1"/>
    <col min="2" max="2" width="10.7109375" style="148" customWidth="1"/>
    <col min="3" max="3" width="11.5703125" style="148" customWidth="1"/>
    <col min="4" max="4" width="9.140625" style="148"/>
    <col min="5" max="5" width="4.140625" style="148" customWidth="1"/>
    <col min="6" max="7" width="13.140625" style="148" customWidth="1"/>
    <col min="8" max="8" width="19" style="148" customWidth="1"/>
    <col min="9" max="9" width="9.140625" style="148"/>
    <col min="10" max="10" width="26.140625" style="148" customWidth="1"/>
    <col min="11" max="11" width="15" style="148" bestFit="1" customWidth="1"/>
    <col min="12" max="12" width="9.140625" style="148"/>
    <col min="13" max="13" width="13" style="148" bestFit="1" customWidth="1"/>
    <col min="14" max="16" width="9.140625" style="148"/>
    <col min="17" max="17" width="1.5703125" style="148" customWidth="1"/>
    <col min="18" max="16384" width="9.140625" style="148"/>
  </cols>
  <sheetData>
    <row r="1" spans="1:13" ht="18.75" customHeight="1">
      <c r="B1" s="487"/>
      <c r="C1" s="487"/>
      <c r="D1" s="487"/>
      <c r="E1" s="487"/>
      <c r="F1" s="487"/>
      <c r="G1" s="487"/>
      <c r="H1" s="487"/>
      <c r="I1" s="487"/>
      <c r="J1" s="487"/>
      <c r="K1" s="488"/>
      <c r="L1" s="487"/>
    </row>
    <row r="2" spans="1:13" ht="87.75" customHeight="1">
      <c r="A2" s="487"/>
    </row>
    <row r="3" spans="1:13">
      <c r="G3" s="489"/>
    </row>
    <row r="4" spans="1:13" ht="4.5" customHeight="1">
      <c r="E4" s="490"/>
      <c r="F4" s="491"/>
    </row>
    <row r="5" spans="1:13" ht="15">
      <c r="E5" s="490"/>
      <c r="F5" s="491"/>
    </row>
    <row r="7" spans="1:13" ht="174" customHeight="1">
      <c r="A7" s="2989" t="s">
        <v>284</v>
      </c>
      <c r="B7" s="2989"/>
      <c r="C7" s="2989"/>
      <c r="D7" s="2989"/>
      <c r="E7" s="2989"/>
      <c r="F7" s="2989"/>
      <c r="G7" s="2989"/>
      <c r="H7" s="2989"/>
      <c r="I7" s="2989"/>
      <c r="J7" s="2989"/>
      <c r="K7" s="2989"/>
      <c r="L7" s="2989"/>
      <c r="M7" s="2989"/>
    </row>
    <row r="11" spans="1:13" ht="82.5" customHeight="1">
      <c r="A11" s="2990" t="s">
        <v>565</v>
      </c>
      <c r="B11" s="2990"/>
      <c r="C11" s="2990"/>
      <c r="D11" s="2990"/>
      <c r="E11" s="2990"/>
      <c r="F11" s="2990"/>
      <c r="G11" s="2990"/>
      <c r="H11" s="2990"/>
      <c r="I11" s="2990"/>
      <c r="J11" s="2990"/>
      <c r="K11" s="2990"/>
      <c r="L11" s="2990"/>
      <c r="M11" s="2990"/>
    </row>
    <row r="12" spans="1:13" ht="15">
      <c r="A12" s="492"/>
      <c r="B12" s="493"/>
      <c r="C12" s="493"/>
      <c r="D12" s="493"/>
      <c r="E12" s="493"/>
      <c r="F12" s="493"/>
      <c r="G12" s="493"/>
      <c r="H12" s="493"/>
      <c r="I12" s="493"/>
      <c r="J12" s="493"/>
      <c r="K12" s="493"/>
      <c r="L12" s="493"/>
      <c r="M12" s="493"/>
    </row>
    <row r="13" spans="1:13" ht="58.5" customHeight="1">
      <c r="A13" s="2991"/>
      <c r="B13" s="2991"/>
      <c r="C13" s="2991"/>
      <c r="D13" s="2991"/>
      <c r="E13" s="2991"/>
      <c r="F13" s="2991"/>
      <c r="G13" s="2991"/>
      <c r="H13" s="2991"/>
      <c r="I13" s="2991"/>
      <c r="J13" s="2991"/>
      <c r="K13" s="2991"/>
      <c r="L13" s="2991"/>
      <c r="M13" s="2991"/>
    </row>
    <row r="14" spans="1:13" ht="21" customHeight="1">
      <c r="A14" s="494"/>
      <c r="B14" s="494"/>
      <c r="C14" s="494"/>
      <c r="D14" s="494"/>
      <c r="E14" s="494"/>
      <c r="F14" s="494"/>
      <c r="G14" s="494"/>
      <c r="H14" s="494"/>
      <c r="I14" s="494"/>
      <c r="J14" s="494"/>
      <c r="K14" s="494"/>
      <c r="L14" s="494"/>
      <c r="M14" s="494"/>
    </row>
    <row r="15" spans="1:13" ht="27">
      <c r="A15" s="2984"/>
      <c r="B15" s="2984"/>
      <c r="C15" s="2984"/>
      <c r="D15" s="2984"/>
      <c r="E15" s="2984"/>
      <c r="F15" s="2984"/>
      <c r="G15" s="2984"/>
      <c r="H15" s="2984"/>
      <c r="I15" s="2984"/>
      <c r="J15" s="2984"/>
      <c r="K15" s="2984"/>
      <c r="L15" s="2984"/>
      <c r="M15" s="2984"/>
    </row>
    <row r="16" spans="1:13" ht="30.75" customHeight="1">
      <c r="A16" s="2988"/>
      <c r="B16" s="2988"/>
      <c r="C16" s="2988"/>
      <c r="D16" s="2988"/>
      <c r="E16" s="2988"/>
      <c r="F16" s="2988"/>
      <c r="G16" s="2988"/>
      <c r="H16" s="2988"/>
      <c r="I16" s="2988"/>
      <c r="J16" s="2988"/>
      <c r="K16" s="2988"/>
      <c r="L16" s="2988"/>
      <c r="M16" s="2988"/>
    </row>
    <row r="17" spans="1:16" ht="16.5" customHeight="1">
      <c r="A17" s="495"/>
      <c r="B17" s="496"/>
      <c r="C17" s="497"/>
      <c r="D17" s="497"/>
      <c r="E17" s="497"/>
      <c r="F17" s="497"/>
      <c r="G17" s="497"/>
      <c r="H17" s="497"/>
      <c r="I17" s="497"/>
      <c r="J17" s="497"/>
      <c r="K17" s="497"/>
      <c r="L17" s="497"/>
      <c r="M17" s="497"/>
    </row>
    <row r="18" spans="1:16" ht="16.5" customHeight="1">
      <c r="A18" s="495"/>
      <c r="B18" s="2985"/>
      <c r="C18" s="2985"/>
      <c r="D18" s="2985"/>
      <c r="E18" s="2985"/>
      <c r="F18" s="2985"/>
      <c r="G18" s="2985"/>
      <c r="H18" s="2985"/>
      <c r="I18" s="2985"/>
      <c r="J18" s="2985"/>
      <c r="K18" s="2985"/>
      <c r="L18" s="497"/>
      <c r="M18" s="497"/>
    </row>
    <row r="19" spans="1:16" ht="16.5" customHeight="1">
      <c r="A19" s="495"/>
      <c r="B19" s="2985"/>
      <c r="C19" s="2985"/>
      <c r="D19" s="2985"/>
      <c r="E19" s="2985"/>
      <c r="F19" s="2985"/>
      <c r="G19" s="2985"/>
      <c r="H19" s="2985"/>
      <c r="I19" s="2985"/>
      <c r="J19" s="2985"/>
      <c r="K19" s="2985"/>
      <c r="L19" s="497"/>
      <c r="M19" s="497"/>
    </row>
    <row r="20" spans="1:16" ht="35.25" customHeight="1">
      <c r="A20" s="2986"/>
      <c r="B20" s="2987"/>
      <c r="C20" s="2987"/>
      <c r="D20" s="2987"/>
      <c r="E20" s="2987"/>
      <c r="F20" s="2987"/>
      <c r="G20" s="2987"/>
      <c r="H20" s="2987"/>
      <c r="I20" s="2987"/>
      <c r="J20" s="2987"/>
      <c r="K20" s="2987"/>
      <c r="L20" s="2987"/>
      <c r="M20" s="2987"/>
      <c r="N20" s="2987"/>
    </row>
    <row r="21" spans="1:16" ht="17.25" customHeight="1">
      <c r="A21" s="498"/>
      <c r="B21" s="497"/>
      <c r="C21" s="497"/>
      <c r="D21" s="497"/>
      <c r="E21" s="497"/>
      <c r="F21" s="497" t="s">
        <v>38</v>
      </c>
      <c r="G21" s="497"/>
      <c r="H21" s="497"/>
      <c r="I21" s="497"/>
      <c r="J21" s="497"/>
      <c r="K21" s="497"/>
      <c r="L21" s="497"/>
      <c r="M21" s="497"/>
      <c r="P21" s="2643"/>
    </row>
    <row r="22" spans="1:16" ht="17.25" customHeight="1">
      <c r="A22" s="498"/>
      <c r="B22" s="497"/>
      <c r="C22" s="497"/>
      <c r="D22" s="497"/>
      <c r="E22" s="497"/>
      <c r="F22" s="497"/>
      <c r="G22" s="497"/>
      <c r="H22" s="497"/>
      <c r="I22" s="497"/>
      <c r="J22" s="497"/>
      <c r="K22" s="497"/>
      <c r="L22" s="497"/>
      <c r="M22" s="497"/>
    </row>
    <row r="23" spans="1:16" ht="17.25" customHeight="1">
      <c r="A23" s="498"/>
      <c r="B23" s="497"/>
      <c r="C23" s="497"/>
      <c r="D23" s="497"/>
      <c r="E23" s="497"/>
      <c r="F23" s="497"/>
      <c r="G23" s="497"/>
      <c r="H23" s="497"/>
      <c r="I23" s="497"/>
      <c r="J23" s="497"/>
      <c r="K23" s="497"/>
      <c r="L23" s="497"/>
      <c r="M23" s="497"/>
    </row>
    <row r="24" spans="1:16" ht="17.25" customHeight="1">
      <c r="A24" s="495"/>
      <c r="B24" s="497"/>
      <c r="C24" s="497"/>
      <c r="D24" s="497"/>
      <c r="E24" s="497"/>
      <c r="F24" s="497"/>
      <c r="G24" s="497"/>
      <c r="H24" s="497"/>
      <c r="I24" s="497"/>
      <c r="J24" s="497"/>
      <c r="K24" s="497"/>
      <c r="L24" s="497"/>
      <c r="M24" s="497"/>
      <c r="P24" s="2643"/>
    </row>
    <row r="25" spans="1:16" ht="27" customHeight="1">
      <c r="A25" s="498"/>
      <c r="B25" s="499"/>
      <c r="C25" s="499"/>
      <c r="D25" s="499"/>
      <c r="E25" s="499"/>
      <c r="F25" s="499"/>
      <c r="G25" s="499"/>
      <c r="H25" s="499"/>
      <c r="I25" s="499"/>
      <c r="J25" s="499"/>
      <c r="K25" s="499"/>
      <c r="L25" s="499"/>
      <c r="M25" s="497"/>
    </row>
    <row r="26" spans="1:16" ht="27" customHeight="1">
      <c r="A26" s="495"/>
      <c r="B26" s="499"/>
      <c r="C26" s="499"/>
      <c r="D26" s="499"/>
      <c r="E26" s="499"/>
      <c r="F26" s="499"/>
      <c r="G26" s="499"/>
      <c r="H26" s="499"/>
      <c r="I26" s="499"/>
      <c r="J26" s="499"/>
      <c r="K26" s="499"/>
      <c r="L26" s="499"/>
      <c r="M26" s="497"/>
    </row>
    <row r="27" spans="1:16" ht="27">
      <c r="A27" s="495"/>
      <c r="D27" s="500"/>
      <c r="E27" s="500"/>
      <c r="F27" s="500"/>
      <c r="G27" s="500"/>
    </row>
  </sheetData>
  <mergeCells count="7">
    <mergeCell ref="A15:M15"/>
    <mergeCell ref="B18:K19"/>
    <mergeCell ref="A20:N20"/>
    <mergeCell ref="A16:M16"/>
    <mergeCell ref="A7:M7"/>
    <mergeCell ref="A11:M11"/>
    <mergeCell ref="A13:M13"/>
  </mergeCells>
  <printOptions horizontalCentered="1" verticalCentered="1"/>
  <pageMargins left="0.25" right="0.25" top="0.25" bottom="0" header="0" footer="0.25"/>
  <pageSetup scale="78" firstPageNumber="5" orientation="landscape" useFirstPageNumber="1"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1C311-3D2C-4354-89D4-04811305CB47}">
  <sheetPr>
    <pageSetUpPr autoPageBreaks="0" fitToPage="1"/>
  </sheetPr>
  <dimension ref="A1:W29"/>
  <sheetViews>
    <sheetView showGridLines="0" zoomScale="70" zoomScaleNormal="70" zoomScaleSheetLayoutView="85" workbookViewId="0">
      <pane xSplit="1" ySplit="7" topLeftCell="B8" activePane="bottomRight" state="frozen"/>
      <selection pane="topRight"/>
      <selection pane="bottomLeft"/>
      <selection pane="bottomRight" activeCell="B8" sqref="B8"/>
    </sheetView>
  </sheetViews>
  <sheetFormatPr defaultColWidth="9.140625" defaultRowHeight="12.75" outlineLevelCol="1"/>
  <cols>
    <col min="1" max="1" width="66.42578125" style="5" customWidth="1"/>
    <col min="2" max="2" width="8.5703125" style="5" customWidth="1"/>
    <col min="3" max="3" width="1.42578125" style="5" customWidth="1"/>
    <col min="4" max="4" width="8.5703125" style="5" customWidth="1"/>
    <col min="5" max="5" width="1.42578125" style="5" customWidth="1"/>
    <col min="6" max="6" width="8.5703125" style="5" customWidth="1"/>
    <col min="7" max="7" width="1.42578125" style="5" customWidth="1"/>
    <col min="8" max="8" width="8.5703125" style="5" customWidth="1"/>
    <col min="9" max="9" width="1.42578125" style="5" customWidth="1"/>
    <col min="10" max="10" width="8.5703125" style="5" customWidth="1"/>
    <col min="11" max="11" width="2" style="5" customWidth="1"/>
    <col min="12" max="12" width="9.140625" style="5" customWidth="1"/>
    <col min="13" max="13" width="1.7109375" style="5" customWidth="1"/>
    <col min="14" max="14" width="9.140625" style="5" customWidth="1"/>
    <col min="15" max="15" width="1.85546875" style="5" customWidth="1" outlineLevel="1"/>
    <col min="16" max="16" width="8.5703125" style="5" customWidth="1" outlineLevel="1"/>
    <col min="17" max="17" width="1.42578125" style="5" customWidth="1" outlineLevel="1"/>
    <col min="18" max="18" width="8.5703125" style="5" customWidth="1" outlineLevel="1"/>
    <col min="19" max="19" width="2" style="5" customWidth="1" outlineLevel="1"/>
    <col min="20" max="20" width="9" style="5" customWidth="1" outlineLevel="1"/>
    <col min="21" max="21" width="1.85546875" style="5" customWidth="1" outlineLevel="1"/>
    <col min="22" max="22" width="9" style="5" customWidth="1" outlineLevel="1"/>
    <col min="23" max="23" width="2.7109375" style="5" customWidth="1"/>
    <col min="24" max="24" width="10.140625" style="5" customWidth="1"/>
    <col min="25" max="16384" width="9.140625" style="5"/>
  </cols>
  <sheetData>
    <row r="1" spans="1:23">
      <c r="A1" s="1"/>
      <c r="B1" s="3"/>
      <c r="C1" s="3"/>
      <c r="D1" s="3"/>
      <c r="E1" s="3"/>
      <c r="F1" s="3"/>
      <c r="G1" s="3"/>
      <c r="H1" s="3"/>
      <c r="I1" s="3"/>
      <c r="J1" s="3"/>
      <c r="K1" s="3"/>
      <c r="L1" s="3"/>
      <c r="M1" s="3"/>
      <c r="N1" s="3"/>
      <c r="O1" s="3"/>
      <c r="P1" s="3"/>
      <c r="Q1" s="3"/>
      <c r="R1" s="3"/>
      <c r="S1" s="3"/>
      <c r="T1" s="3"/>
      <c r="U1" s="3"/>
      <c r="V1" s="3"/>
      <c r="W1" s="103"/>
    </row>
    <row r="2" spans="1:23" ht="18">
      <c r="A2" s="125" t="s">
        <v>135</v>
      </c>
      <c r="B2" s="104"/>
      <c r="C2" s="104"/>
      <c r="D2" s="8"/>
      <c r="E2" s="8"/>
      <c r="F2" s="8"/>
      <c r="G2" s="8"/>
      <c r="H2" s="8"/>
      <c r="I2" s="8"/>
      <c r="J2" s="9"/>
      <c r="K2" s="10"/>
      <c r="W2" s="106"/>
    </row>
    <row r="3" spans="1:23">
      <c r="A3" s="180" t="s">
        <v>1009</v>
      </c>
      <c r="B3" s="107"/>
      <c r="C3" s="107"/>
      <c r="W3" s="106"/>
    </row>
    <row r="4" spans="1:23" ht="14.25">
      <c r="A4" s="2004"/>
      <c r="B4" s="133" t="s">
        <v>562</v>
      </c>
      <c r="C4" s="19"/>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6"/>
    </row>
    <row r="5" spans="1:23" ht="14.25">
      <c r="A5" s="1437"/>
      <c r="B5" s="133" t="s">
        <v>1</v>
      </c>
      <c r="C5" s="19"/>
      <c r="D5" s="134" t="s">
        <v>628</v>
      </c>
      <c r="E5" s="133"/>
      <c r="F5" s="134" t="s">
        <v>627</v>
      </c>
      <c r="G5" s="133"/>
      <c r="H5" s="134" t="s">
        <v>4</v>
      </c>
      <c r="I5" s="133"/>
      <c r="J5" s="134" t="s">
        <v>1</v>
      </c>
      <c r="K5" s="133"/>
      <c r="L5" s="22" t="s">
        <v>5</v>
      </c>
      <c r="M5" s="22"/>
      <c r="N5" s="22" t="s">
        <v>5</v>
      </c>
      <c r="O5" s="135"/>
      <c r="P5" s="133" t="s">
        <v>562</v>
      </c>
      <c r="Q5" s="133"/>
      <c r="R5" s="134" t="s">
        <v>27</v>
      </c>
      <c r="S5" s="133"/>
      <c r="T5" s="22" t="s">
        <v>5</v>
      </c>
      <c r="U5" s="22"/>
      <c r="V5" s="22" t="s">
        <v>5</v>
      </c>
      <c r="W5" s="16"/>
    </row>
    <row r="6" spans="1:23" ht="14.25">
      <c r="A6" s="1437"/>
      <c r="B6" s="133"/>
      <c r="C6" s="19"/>
      <c r="D6" s="133"/>
      <c r="E6" s="133"/>
      <c r="F6" s="133"/>
      <c r="G6" s="133"/>
      <c r="H6" s="133"/>
      <c r="I6" s="133"/>
      <c r="J6" s="133"/>
      <c r="K6" s="133"/>
      <c r="L6" s="22" t="s">
        <v>985</v>
      </c>
      <c r="M6" s="22"/>
      <c r="N6" s="22" t="s">
        <v>985</v>
      </c>
      <c r="O6" s="135"/>
      <c r="P6" s="133"/>
      <c r="Q6" s="133"/>
      <c r="R6" s="133"/>
      <c r="S6" s="133"/>
      <c r="T6" s="22" t="s">
        <v>986</v>
      </c>
      <c r="U6" s="22"/>
      <c r="V6" s="22" t="s">
        <v>986</v>
      </c>
      <c r="W6" s="16"/>
    </row>
    <row r="7" spans="1:23" ht="15" thickBot="1">
      <c r="A7" s="2240"/>
      <c r="B7" s="28"/>
      <c r="C7" s="28"/>
      <c r="D7" s="28"/>
      <c r="E7" s="28"/>
      <c r="F7" s="28"/>
      <c r="G7" s="28"/>
      <c r="H7" s="28"/>
      <c r="I7" s="28"/>
      <c r="J7" s="28"/>
      <c r="K7" s="32"/>
      <c r="L7" s="30" t="s">
        <v>6</v>
      </c>
      <c r="M7" s="30"/>
      <c r="N7" s="30" t="s">
        <v>7</v>
      </c>
      <c r="O7" s="32"/>
      <c r="P7" s="28"/>
      <c r="Q7" s="28"/>
      <c r="R7" s="28"/>
      <c r="S7" s="32"/>
      <c r="T7" s="30" t="s">
        <v>6</v>
      </c>
      <c r="U7" s="30"/>
      <c r="V7" s="30" t="s">
        <v>7</v>
      </c>
      <c r="W7" s="33"/>
    </row>
    <row r="8" spans="1:23" ht="14.25" customHeight="1">
      <c r="A8" s="2241"/>
      <c r="B8" s="108"/>
      <c r="C8" s="108"/>
      <c r="D8" s="109"/>
      <c r="E8" s="109"/>
      <c r="F8" s="109"/>
      <c r="G8" s="109"/>
      <c r="H8" s="109"/>
      <c r="I8" s="109"/>
      <c r="J8" s="109"/>
      <c r="K8" s="109"/>
      <c r="L8" s="109"/>
      <c r="M8" s="109"/>
      <c r="N8" s="109"/>
      <c r="O8" s="109"/>
      <c r="P8" s="109"/>
      <c r="Q8" s="109"/>
      <c r="R8" s="109"/>
      <c r="S8" s="109"/>
      <c r="T8" s="109"/>
      <c r="U8" s="109"/>
      <c r="V8" s="109"/>
    </row>
    <row r="9" spans="1:23" ht="15.75" customHeight="1" thickBot="1">
      <c r="A9" s="2012" t="s">
        <v>738</v>
      </c>
      <c r="B9" s="958"/>
      <c r="C9" s="958"/>
      <c r="D9" s="954"/>
      <c r="E9" s="954"/>
      <c r="F9" s="954"/>
      <c r="G9" s="954"/>
      <c r="H9" s="954"/>
      <c r="I9" s="954"/>
      <c r="J9" s="954"/>
      <c r="K9" s="77"/>
      <c r="L9" s="854"/>
      <c r="M9" s="854"/>
      <c r="N9" s="854"/>
      <c r="T9" s="854"/>
      <c r="U9" s="854"/>
      <c r="V9" s="854"/>
      <c r="W9" s="97"/>
    </row>
    <row r="10" spans="1:23">
      <c r="A10" s="2232" t="s">
        <v>39</v>
      </c>
      <c r="B10" s="1822">
        <v>18149</v>
      </c>
      <c r="C10" s="1823"/>
      <c r="D10" s="1822">
        <v>18103</v>
      </c>
      <c r="E10" s="1823"/>
      <c r="F10" s="1822">
        <v>18200</v>
      </c>
      <c r="G10" s="1823"/>
      <c r="H10" s="1822">
        <v>17977</v>
      </c>
      <c r="I10" s="1823"/>
      <c r="J10" s="1824">
        <v>17798</v>
      </c>
      <c r="K10" s="77"/>
      <c r="L10" s="849">
        <v>1.9721317001910328E-2</v>
      </c>
      <c r="M10" s="850"/>
      <c r="N10" s="849">
        <v>3.5264050668443098E-2</v>
      </c>
      <c r="O10" s="44"/>
      <c r="P10" s="2982">
        <v>17977</v>
      </c>
      <c r="Q10" s="779"/>
      <c r="R10" s="780">
        <v>18589</v>
      </c>
      <c r="S10" s="77"/>
      <c r="T10" s="849">
        <v>-3.2922696218193555E-2</v>
      </c>
      <c r="U10" s="850"/>
      <c r="V10" s="849">
        <v>-6.2829109417961229E-2</v>
      </c>
      <c r="W10" s="97"/>
    </row>
    <row r="11" spans="1:23">
      <c r="A11" s="957" t="s">
        <v>696</v>
      </c>
      <c r="B11" s="1826">
        <v>666</v>
      </c>
      <c r="C11" s="822"/>
      <c r="D11" s="1826">
        <v>553</v>
      </c>
      <c r="E11" s="822"/>
      <c r="F11" s="1826">
        <v>630</v>
      </c>
      <c r="G11" s="822"/>
      <c r="H11" s="1826">
        <v>461</v>
      </c>
      <c r="I11" s="822"/>
      <c r="J11" s="1827">
        <v>442</v>
      </c>
      <c r="L11" s="851">
        <v>0.50678733031674206</v>
      </c>
      <c r="M11" s="850"/>
      <c r="N11" s="851">
        <v>0.50358309006758173</v>
      </c>
      <c r="O11" s="44"/>
      <c r="P11" s="1190">
        <v>2310</v>
      </c>
      <c r="Q11" s="782"/>
      <c r="R11" s="783">
        <v>1915</v>
      </c>
      <c r="S11" s="77"/>
      <c r="T11" s="851">
        <v>0.20626631853785901</v>
      </c>
      <c r="U11" s="850"/>
      <c r="V11" s="851">
        <v>0.17697791590086168</v>
      </c>
      <c r="W11" s="97"/>
    </row>
    <row r="12" spans="1:23">
      <c r="A12" s="957" t="s">
        <v>658</v>
      </c>
      <c r="B12" s="1828">
        <v>234</v>
      </c>
      <c r="C12" s="1672"/>
      <c r="D12" s="1828">
        <v>200</v>
      </c>
      <c r="E12" s="1672"/>
      <c r="F12" s="1828">
        <v>228</v>
      </c>
      <c r="G12" s="1672"/>
      <c r="H12" s="1828">
        <v>195</v>
      </c>
      <c r="I12" s="1672"/>
      <c r="J12" s="1827">
        <v>181</v>
      </c>
      <c r="K12" s="139"/>
      <c r="L12" s="851">
        <v>0.29281767955801102</v>
      </c>
      <c r="M12" s="850"/>
      <c r="N12" s="851">
        <v>0.29767591430705953</v>
      </c>
      <c r="O12" s="44"/>
      <c r="P12" s="1190">
        <v>857</v>
      </c>
      <c r="Q12" s="782"/>
      <c r="R12" s="783">
        <v>931</v>
      </c>
      <c r="S12" s="823"/>
      <c r="T12" s="851">
        <v>-7.9484425349087007E-2</v>
      </c>
      <c r="U12" s="850"/>
      <c r="V12" s="851">
        <v>-0.10075576359856377</v>
      </c>
      <c r="W12" s="97"/>
    </row>
    <row r="13" spans="1:23">
      <c r="A13" s="2242" t="s">
        <v>545</v>
      </c>
      <c r="B13" s="1828">
        <v>-603</v>
      </c>
      <c r="C13" s="1672"/>
      <c r="D13" s="1828">
        <v>-476</v>
      </c>
      <c r="E13" s="1672"/>
      <c r="F13" s="1828">
        <v>-471</v>
      </c>
      <c r="G13" s="1672"/>
      <c r="H13" s="1828">
        <v>-448</v>
      </c>
      <c r="I13" s="1672"/>
      <c r="J13" s="1827">
        <v>-455</v>
      </c>
      <c r="K13" s="139"/>
      <c r="L13" s="851">
        <v>-0.32527472527472528</v>
      </c>
      <c r="M13" s="850"/>
      <c r="N13" s="851">
        <v>-0.32506703594758674</v>
      </c>
      <c r="O13" s="44"/>
      <c r="P13" s="1190">
        <v>-1998</v>
      </c>
      <c r="Q13" s="782"/>
      <c r="R13" s="783">
        <v>-1993</v>
      </c>
      <c r="S13" s="823"/>
      <c r="T13" s="851">
        <v>-2.5087807325639738E-3</v>
      </c>
      <c r="U13" s="850"/>
      <c r="V13" s="851">
        <v>1.8656298711671123E-2</v>
      </c>
      <c r="W13" s="97"/>
    </row>
    <row r="14" spans="1:23">
      <c r="A14" s="2242" t="s">
        <v>705</v>
      </c>
      <c r="B14" s="1829">
        <v>-36</v>
      </c>
      <c r="C14" s="1830"/>
      <c r="D14" s="1829">
        <v>-116</v>
      </c>
      <c r="E14" s="1830"/>
      <c r="F14" s="1829">
        <v>-85</v>
      </c>
      <c r="G14" s="1830"/>
      <c r="H14" s="1829">
        <v>-42</v>
      </c>
      <c r="I14" s="1830"/>
      <c r="J14" s="1831">
        <v>114</v>
      </c>
      <c r="L14" s="852" t="s">
        <v>987</v>
      </c>
      <c r="M14" s="850"/>
      <c r="N14" s="852" t="s">
        <v>987</v>
      </c>
      <c r="O14" s="44"/>
      <c r="P14" s="2806">
        <v>-279</v>
      </c>
      <c r="Q14" s="130"/>
      <c r="R14" s="824">
        <v>420</v>
      </c>
      <c r="S14" s="77"/>
      <c r="T14" s="852" t="s">
        <v>987</v>
      </c>
      <c r="U14" s="850"/>
      <c r="V14" s="852" t="s">
        <v>987</v>
      </c>
      <c r="W14" s="97"/>
    </row>
    <row r="15" spans="1:23">
      <c r="A15" s="2243" t="s">
        <v>286</v>
      </c>
      <c r="B15" s="1833">
        <v>261</v>
      </c>
      <c r="C15" s="1834"/>
      <c r="D15" s="1833">
        <v>161</v>
      </c>
      <c r="E15" s="1834"/>
      <c r="F15" s="1833">
        <v>302</v>
      </c>
      <c r="G15" s="1834"/>
      <c r="H15" s="1833">
        <v>166</v>
      </c>
      <c r="I15" s="1834"/>
      <c r="J15" s="1835">
        <v>282</v>
      </c>
      <c r="L15" s="857">
        <v>-7.4468085106382975E-2</v>
      </c>
      <c r="M15" s="850"/>
      <c r="N15" s="857">
        <v>-7.5244223054989734E-2</v>
      </c>
      <c r="O15" s="44"/>
      <c r="P15" s="2847">
        <v>890</v>
      </c>
      <c r="Q15" s="921"/>
      <c r="R15" s="922">
        <v>1273</v>
      </c>
      <c r="S15" s="77"/>
      <c r="T15" s="857">
        <v>-0.30086410054988216</v>
      </c>
      <c r="U15" s="850"/>
      <c r="V15" s="857">
        <v>-0.3269784540234465</v>
      </c>
      <c r="W15" s="97"/>
    </row>
    <row r="16" spans="1:23" s="486" customFormat="1">
      <c r="A16" s="957" t="s">
        <v>711</v>
      </c>
      <c r="B16" s="1839">
        <v>2726</v>
      </c>
      <c r="C16" s="1673"/>
      <c r="D16" s="1839">
        <v>188</v>
      </c>
      <c r="E16" s="1673"/>
      <c r="F16" s="1839">
        <v>0</v>
      </c>
      <c r="G16" s="1673"/>
      <c r="H16" s="1839">
        <v>0</v>
      </c>
      <c r="I16" s="1673"/>
      <c r="J16" s="1840">
        <v>0</v>
      </c>
      <c r="L16" s="851" t="s">
        <v>987</v>
      </c>
      <c r="M16" s="850"/>
      <c r="N16" s="851" t="s">
        <v>987</v>
      </c>
      <c r="O16" s="44"/>
      <c r="P16" s="1190">
        <v>2914</v>
      </c>
      <c r="Q16" s="1672"/>
      <c r="R16" s="1676">
        <v>-287</v>
      </c>
      <c r="S16" s="954"/>
      <c r="T16" s="851" t="s">
        <v>987</v>
      </c>
      <c r="U16" s="850"/>
      <c r="V16" s="851" t="s">
        <v>987</v>
      </c>
      <c r="W16" s="485"/>
    </row>
    <row r="17" spans="1:23" s="486" customFormat="1">
      <c r="A17" s="957" t="s">
        <v>40</v>
      </c>
      <c r="B17" s="1828">
        <v>-338</v>
      </c>
      <c r="C17" s="1672"/>
      <c r="D17" s="1828">
        <v>252</v>
      </c>
      <c r="E17" s="1672"/>
      <c r="F17" s="1828">
        <v>-458</v>
      </c>
      <c r="G17" s="1672"/>
      <c r="H17" s="1828">
        <v>30</v>
      </c>
      <c r="I17" s="1672"/>
      <c r="J17" s="1827">
        <v>-81</v>
      </c>
      <c r="L17" s="1480"/>
      <c r="M17" s="850"/>
      <c r="N17" s="1480"/>
      <c r="O17" s="44"/>
      <c r="P17" s="1190">
        <v>-514</v>
      </c>
      <c r="Q17" s="1672"/>
      <c r="R17" s="1676">
        <v>600</v>
      </c>
      <c r="S17" s="954"/>
      <c r="T17" s="1480"/>
      <c r="U17" s="850"/>
      <c r="V17" s="1480"/>
      <c r="W17" s="485"/>
    </row>
    <row r="18" spans="1:23" s="486" customFormat="1">
      <c r="A18" s="957" t="s">
        <v>722</v>
      </c>
      <c r="B18" s="1828">
        <v>454</v>
      </c>
      <c r="C18" s="1672"/>
      <c r="D18" s="1828">
        <v>-538</v>
      </c>
      <c r="E18" s="1672"/>
      <c r="F18" s="1828">
        <v>61</v>
      </c>
      <c r="G18" s="1672"/>
      <c r="H18" s="1828">
        <v>3</v>
      </c>
      <c r="I18" s="1672"/>
      <c r="J18" s="1827">
        <v>56</v>
      </c>
      <c r="L18" s="851">
        <v>7.1071428571428568</v>
      </c>
      <c r="M18" s="850"/>
      <c r="N18" s="851">
        <v>6.8288847914639961</v>
      </c>
      <c r="O18" s="44"/>
      <c r="P18" s="1190">
        <v>-20</v>
      </c>
      <c r="Q18" s="1672"/>
      <c r="R18" s="1676">
        <v>-1327</v>
      </c>
      <c r="S18" s="954"/>
      <c r="T18" s="851">
        <v>0.98492840994724939</v>
      </c>
      <c r="U18" s="850"/>
      <c r="V18" s="851">
        <v>0.98343765189759602</v>
      </c>
      <c r="W18" s="485"/>
    </row>
    <row r="19" spans="1:23" s="486" customFormat="1">
      <c r="A19" s="957" t="s">
        <v>701</v>
      </c>
      <c r="B19" s="1828">
        <v>49</v>
      </c>
      <c r="C19" s="1672"/>
      <c r="D19" s="1828">
        <v>-17</v>
      </c>
      <c r="E19" s="1672"/>
      <c r="F19" s="1828">
        <v>-2</v>
      </c>
      <c r="G19" s="1672"/>
      <c r="H19" s="1828">
        <v>24</v>
      </c>
      <c r="I19" s="1672"/>
      <c r="J19" s="1827">
        <v>-78</v>
      </c>
      <c r="L19" s="851" t="s">
        <v>987</v>
      </c>
      <c r="M19" s="850"/>
      <c r="N19" s="851" t="s">
        <v>987</v>
      </c>
      <c r="O19" s="44"/>
      <c r="P19" s="1190">
        <v>54</v>
      </c>
      <c r="Q19" s="1672"/>
      <c r="R19" s="1676">
        <v>-871</v>
      </c>
      <c r="S19" s="954"/>
      <c r="T19" s="851" t="s">
        <v>987</v>
      </c>
      <c r="U19" s="850"/>
      <c r="V19" s="851" t="s">
        <v>987</v>
      </c>
      <c r="W19" s="485"/>
    </row>
    <row r="20" spans="1:23">
      <c r="A20" s="2243" t="s">
        <v>287</v>
      </c>
      <c r="B20" s="1843">
        <v>2891</v>
      </c>
      <c r="C20" s="1191"/>
      <c r="D20" s="1843">
        <v>-115</v>
      </c>
      <c r="E20" s="1191"/>
      <c r="F20" s="1843">
        <v>-399</v>
      </c>
      <c r="G20" s="1191"/>
      <c r="H20" s="1843">
        <v>57</v>
      </c>
      <c r="I20" s="1191"/>
      <c r="J20" s="1844">
        <v>-103</v>
      </c>
      <c r="L20" s="857" t="s">
        <v>987</v>
      </c>
      <c r="M20" s="850"/>
      <c r="N20" s="857" t="s">
        <v>987</v>
      </c>
      <c r="O20" s="44"/>
      <c r="P20" s="2847">
        <v>2434</v>
      </c>
      <c r="Q20" s="921"/>
      <c r="R20" s="922">
        <v>-1885</v>
      </c>
      <c r="S20" s="77"/>
      <c r="T20" s="857" t="s">
        <v>987</v>
      </c>
      <c r="U20" s="850"/>
      <c r="V20" s="857" t="s">
        <v>987</v>
      </c>
      <c r="W20" s="97"/>
    </row>
    <row r="21" spans="1:23">
      <c r="A21" s="2244" t="s">
        <v>41</v>
      </c>
      <c r="B21" s="1845">
        <v>3152</v>
      </c>
      <c r="C21" s="1845"/>
      <c r="D21" s="1845">
        <v>46</v>
      </c>
      <c r="E21" s="1671"/>
      <c r="F21" s="1845">
        <v>-97</v>
      </c>
      <c r="G21" s="1671"/>
      <c r="H21" s="1845">
        <v>223</v>
      </c>
      <c r="I21" s="1671"/>
      <c r="J21" s="1846">
        <v>179</v>
      </c>
      <c r="L21" s="852" t="s">
        <v>994</v>
      </c>
      <c r="M21" s="850"/>
      <c r="N21" s="852" t="s">
        <v>994</v>
      </c>
      <c r="O21" s="44"/>
      <c r="P21" s="2983">
        <v>3324</v>
      </c>
      <c r="Q21" s="130"/>
      <c r="R21" s="1677">
        <v>-612</v>
      </c>
      <c r="S21" s="77"/>
      <c r="T21" s="852" t="s">
        <v>987</v>
      </c>
      <c r="U21" s="850"/>
      <c r="V21" s="852" t="s">
        <v>987</v>
      </c>
      <c r="W21" s="97"/>
    </row>
    <row r="22" spans="1:23">
      <c r="A22" s="502" t="s">
        <v>42</v>
      </c>
      <c r="B22" s="1845">
        <v>21301</v>
      </c>
      <c r="C22" s="1671"/>
      <c r="D22" s="1845">
        <v>18149</v>
      </c>
      <c r="E22" s="1671"/>
      <c r="F22" s="1845">
        <v>18103</v>
      </c>
      <c r="G22" s="1671"/>
      <c r="H22" s="1845">
        <v>18200</v>
      </c>
      <c r="I22" s="1671"/>
      <c r="J22" s="1846">
        <v>17977</v>
      </c>
      <c r="L22" s="857">
        <v>0.18490293152361351</v>
      </c>
      <c r="M22" s="850"/>
      <c r="N22" s="857">
        <v>0.21762408157864779</v>
      </c>
      <c r="O22" s="44"/>
      <c r="P22" s="2806">
        <v>21301</v>
      </c>
      <c r="Q22" s="130"/>
      <c r="R22" s="824">
        <v>17977</v>
      </c>
      <c r="S22" s="77"/>
      <c r="T22" s="857">
        <v>0.18490293152361351</v>
      </c>
      <c r="U22" s="850"/>
      <c r="V22" s="857">
        <v>0.21762408157864779</v>
      </c>
      <c r="W22" s="97"/>
    </row>
    <row r="23" spans="1:23">
      <c r="A23" s="1837" t="s">
        <v>857</v>
      </c>
      <c r="B23" s="1191">
        <v>861</v>
      </c>
      <c r="C23" s="1675"/>
      <c r="D23" s="1191">
        <v>780</v>
      </c>
      <c r="E23" s="921"/>
      <c r="F23" s="921">
        <v>680</v>
      </c>
      <c r="G23" s="921"/>
      <c r="H23" s="921">
        <v>733</v>
      </c>
      <c r="I23" s="921"/>
      <c r="J23" s="922">
        <v>694</v>
      </c>
      <c r="L23" s="927">
        <v>0.24063400576368876</v>
      </c>
      <c r="M23" s="854"/>
      <c r="N23" s="927">
        <v>0.30173199479964952</v>
      </c>
      <c r="P23" s="2847">
        <v>861</v>
      </c>
      <c r="Q23" s="921"/>
      <c r="R23" s="922">
        <v>694</v>
      </c>
      <c r="T23" s="927">
        <v>0.24063400576368876</v>
      </c>
      <c r="U23" s="854"/>
      <c r="V23" s="927">
        <v>0.30173199479964952</v>
      </c>
    </row>
    <row r="24" spans="1:23">
      <c r="A24" s="1838" t="s">
        <v>861</v>
      </c>
      <c r="B24" s="1191">
        <v>20440</v>
      </c>
      <c r="C24" s="1675"/>
      <c r="D24" s="1191">
        <v>17369</v>
      </c>
      <c r="E24" s="921"/>
      <c r="F24" s="921">
        <v>17423</v>
      </c>
      <c r="G24" s="921"/>
      <c r="H24" s="921">
        <v>17467</v>
      </c>
      <c r="I24" s="921"/>
      <c r="J24" s="922">
        <v>17283</v>
      </c>
      <c r="L24" s="927">
        <v>0.18266504657756177</v>
      </c>
      <c r="M24" s="854"/>
      <c r="N24" s="927">
        <v>0.21433398205928902</v>
      </c>
      <c r="P24" s="2847">
        <v>20440</v>
      </c>
      <c r="Q24" s="921"/>
      <c r="R24" s="922">
        <v>17283</v>
      </c>
      <c r="T24" s="927">
        <v>0.18266504657756177</v>
      </c>
      <c r="U24" s="854"/>
      <c r="V24" s="927">
        <v>0.21433398205928902</v>
      </c>
    </row>
    <row r="25" spans="1:23">
      <c r="A25" s="1837" t="s">
        <v>778</v>
      </c>
      <c r="B25" s="1191">
        <v>-2692</v>
      </c>
      <c r="C25" s="1938"/>
      <c r="D25" s="1191">
        <v>-2377</v>
      </c>
      <c r="E25" s="1191"/>
      <c r="F25" s="1191">
        <v>-2546</v>
      </c>
      <c r="G25" s="1191"/>
      <c r="H25" s="1191">
        <v>-2617</v>
      </c>
      <c r="I25" s="1191"/>
      <c r="J25" s="1939">
        <v>-2624</v>
      </c>
      <c r="K25" s="486"/>
      <c r="L25" s="857">
        <v>-2.5914634146341462E-2</v>
      </c>
      <c r="M25" s="1819"/>
      <c r="N25" s="1486"/>
      <c r="O25" s="486"/>
      <c r="P25" s="2847">
        <v>-2692</v>
      </c>
      <c r="Q25" s="1191"/>
      <c r="R25" s="1939">
        <v>-2624</v>
      </c>
      <c r="S25" s="486"/>
      <c r="T25" s="857">
        <v>-2.5914634146341462E-2</v>
      </c>
      <c r="U25" s="1819"/>
      <c r="V25" s="1486"/>
    </row>
    <row r="26" spans="1:23" ht="15" thickBot="1">
      <c r="A26" s="1838" t="s">
        <v>906</v>
      </c>
      <c r="B26" s="1191">
        <v>17748</v>
      </c>
      <c r="C26" s="1191"/>
      <c r="D26" s="1191">
        <v>14992</v>
      </c>
      <c r="E26" s="1191"/>
      <c r="F26" s="1191">
        <v>14877</v>
      </c>
      <c r="G26" s="1191"/>
      <c r="H26" s="1191">
        <v>14850</v>
      </c>
      <c r="I26" s="1191"/>
      <c r="J26" s="1939">
        <v>14659</v>
      </c>
      <c r="K26" s="486"/>
      <c r="L26" s="853">
        <v>0.21072378743434067</v>
      </c>
      <c r="M26" s="1819"/>
      <c r="N26" s="1940"/>
      <c r="O26" s="486"/>
      <c r="P26" s="2847">
        <v>17748</v>
      </c>
      <c r="Q26" s="1191"/>
      <c r="R26" s="1939">
        <v>14659</v>
      </c>
      <c r="S26" s="486"/>
      <c r="T26" s="853">
        <v>0.21072378743434067</v>
      </c>
      <c r="U26" s="1819"/>
      <c r="V26" s="1940"/>
    </row>
    <row r="27" spans="1:23" ht="13.5">
      <c r="A27" s="2021" t="s">
        <v>858</v>
      </c>
      <c r="B27" s="954"/>
      <c r="C27" s="77"/>
    </row>
    <row r="28" spans="1:23">
      <c r="A28" s="2365" t="s">
        <v>920</v>
      </c>
    </row>
    <row r="29" spans="1:23">
      <c r="B29" s="77"/>
      <c r="C29" s="77"/>
    </row>
  </sheetData>
  <printOptions horizontalCentered="1"/>
  <pageMargins left="0.25" right="0.25" top="0.25" bottom="0" header="0" footer="0.1"/>
  <pageSetup scale="70" firstPageNumber="5" orientation="landscape" useFirstPageNumber="1" r:id="rId1"/>
  <headerFooter scaleWithDoc="0">
    <oddFooter>&amp;R&amp;"Tahoma,Regular"&amp;7Page 8</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BE76B-D6A0-474C-A1C4-9F3F2E7D6BD3}">
  <sheetPr>
    <pageSetUpPr fitToPage="1"/>
  </sheetPr>
  <dimension ref="A1:Y53"/>
  <sheetViews>
    <sheetView showGridLines="0" zoomScale="70" zoomScaleNormal="70" zoomScaleSheetLayoutView="93" zoomScalePageLayoutView="70" workbookViewId="0">
      <pane xSplit="1" ySplit="7" topLeftCell="B8" activePane="bottomRight" state="frozen"/>
      <selection pane="topRight"/>
      <selection pane="bottomLeft"/>
      <selection pane="bottomRight" activeCell="B8" sqref="B8"/>
    </sheetView>
  </sheetViews>
  <sheetFormatPr defaultColWidth="9.140625" defaultRowHeight="12.75" outlineLevelCol="1"/>
  <cols>
    <col min="1" max="1" width="70" style="174" customWidth="1"/>
    <col min="2" max="2" width="8.5703125" style="174" customWidth="1"/>
    <col min="3" max="3" width="1.28515625" style="174" customWidth="1"/>
    <col min="4" max="4" width="8.5703125" style="329" customWidth="1"/>
    <col min="5" max="5" width="1.28515625" style="329" customWidth="1"/>
    <col min="6" max="6" width="8.5703125" style="329" customWidth="1"/>
    <col min="7" max="7" width="1.28515625" style="329" customWidth="1"/>
    <col min="8" max="8" width="8.5703125" style="329" customWidth="1"/>
    <col min="9" max="9" width="1.28515625" style="329" customWidth="1"/>
    <col min="10" max="10" width="8.5703125" style="329" customWidth="1"/>
    <col min="11" max="11" width="1.7109375" style="329" customWidth="1"/>
    <col min="12" max="12" width="9.140625" style="329" customWidth="1"/>
    <col min="13" max="13" width="1.5703125" style="329" customWidth="1"/>
    <col min="14" max="14" width="9.140625" style="329" customWidth="1"/>
    <col min="15" max="15" width="1.42578125" style="174" customWidth="1" outlineLevel="1"/>
    <col min="16" max="16" width="8.5703125" style="174" customWidth="1" outlineLevel="1"/>
    <col min="17" max="17" width="1.28515625" style="174" customWidth="1" outlineLevel="1"/>
    <col min="18" max="18" width="8.5703125" style="174" customWidth="1" outlineLevel="1"/>
    <col min="19" max="19" width="1.42578125" style="174" customWidth="1" outlineLevel="1"/>
    <col min="20" max="20" width="9.140625" style="174" customWidth="1" outlineLevel="1"/>
    <col min="21" max="21" width="1.85546875" style="174" customWidth="1" outlineLevel="1"/>
    <col min="22" max="22" width="9.140625" style="174" customWidth="1" outlineLevel="1"/>
    <col min="23" max="23" width="2.5703125" style="174" customWidth="1"/>
    <col min="24" max="24" width="0.85546875" style="174" customWidth="1"/>
    <col min="25" max="25" width="7.140625" style="174" customWidth="1"/>
    <col min="26" max="16384" width="9.140625" style="174"/>
  </cols>
  <sheetData>
    <row r="1" spans="1:25">
      <c r="A1" s="171"/>
      <c r="B1" s="234"/>
      <c r="C1" s="234"/>
      <c r="D1" s="172"/>
      <c r="E1" s="172"/>
      <c r="F1" s="172"/>
      <c r="G1" s="172"/>
      <c r="H1" s="172"/>
      <c r="I1" s="172"/>
      <c r="J1" s="172"/>
      <c r="K1" s="172"/>
      <c r="L1" s="172"/>
      <c r="M1" s="172"/>
      <c r="N1" s="172"/>
      <c r="O1" s="172"/>
      <c r="P1" s="172"/>
      <c r="Q1" s="172"/>
      <c r="R1" s="172"/>
      <c r="S1" s="172"/>
      <c r="T1" s="172"/>
      <c r="U1" s="172"/>
      <c r="V1" s="172"/>
      <c r="W1" s="173"/>
    </row>
    <row r="2" spans="1:25" ht="21.75" customHeight="1">
      <c r="A2" s="2239" t="s">
        <v>135</v>
      </c>
      <c r="B2" s="235"/>
      <c r="C2" s="235"/>
      <c r="D2" s="177"/>
      <c r="E2" s="177"/>
      <c r="F2" s="177"/>
      <c r="G2" s="177"/>
      <c r="H2" s="177"/>
      <c r="I2" s="177"/>
      <c r="J2" s="177"/>
      <c r="K2" s="177"/>
      <c r="L2" s="9"/>
      <c r="M2" s="9"/>
      <c r="N2" s="9"/>
      <c r="O2" s="10"/>
      <c r="P2" s="10"/>
      <c r="Q2" s="10"/>
      <c r="R2" s="10"/>
      <c r="S2" s="10"/>
      <c r="T2" s="10"/>
      <c r="U2" s="10"/>
      <c r="V2" s="10"/>
      <c r="W2" s="11"/>
      <c r="X2" s="12"/>
      <c r="Y2" s="12"/>
    </row>
    <row r="3" spans="1:25">
      <c r="A3" s="180" t="s">
        <v>1009</v>
      </c>
      <c r="B3" s="235"/>
      <c r="C3" s="235"/>
      <c r="D3" s="174"/>
      <c r="E3" s="174"/>
      <c r="F3" s="174"/>
      <c r="G3" s="174"/>
      <c r="H3" s="174"/>
      <c r="I3" s="174"/>
      <c r="J3" s="15"/>
      <c r="K3" s="174"/>
      <c r="L3" s="174"/>
      <c r="M3" s="174"/>
      <c r="N3" s="174"/>
      <c r="W3" s="182"/>
    </row>
    <row r="4" spans="1:25" ht="14.25">
      <c r="A4" s="236"/>
      <c r="B4" s="133" t="s">
        <v>562</v>
      </c>
      <c r="C4" s="19"/>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82"/>
    </row>
    <row r="5" spans="1:25" ht="14.25">
      <c r="A5" s="236"/>
      <c r="B5" s="133" t="s">
        <v>1</v>
      </c>
      <c r="C5" s="19"/>
      <c r="D5" s="134" t="s">
        <v>628</v>
      </c>
      <c r="E5" s="133"/>
      <c r="F5" s="134" t="s">
        <v>627</v>
      </c>
      <c r="G5" s="133"/>
      <c r="H5" s="134" t="s">
        <v>4</v>
      </c>
      <c r="I5" s="133"/>
      <c r="J5" s="134" t="s">
        <v>1</v>
      </c>
      <c r="K5" s="133"/>
      <c r="L5" s="22" t="s">
        <v>5</v>
      </c>
      <c r="M5" s="22"/>
      <c r="N5" s="22" t="s">
        <v>5</v>
      </c>
      <c r="O5" s="135"/>
      <c r="P5" s="133" t="s">
        <v>562</v>
      </c>
      <c r="Q5" s="133"/>
      <c r="R5" s="134" t="s">
        <v>27</v>
      </c>
      <c r="S5" s="133"/>
      <c r="T5" s="22" t="s">
        <v>5</v>
      </c>
      <c r="U5" s="22"/>
      <c r="V5" s="22" t="s">
        <v>5</v>
      </c>
      <c r="W5" s="182"/>
    </row>
    <row r="6" spans="1:25" ht="14.25">
      <c r="A6" s="236"/>
      <c r="B6" s="133"/>
      <c r="C6" s="19"/>
      <c r="D6" s="133"/>
      <c r="E6" s="133"/>
      <c r="F6" s="133"/>
      <c r="G6" s="133"/>
      <c r="H6" s="133"/>
      <c r="I6" s="133"/>
      <c r="J6" s="133"/>
      <c r="K6" s="133"/>
      <c r="L6" s="22" t="s">
        <v>985</v>
      </c>
      <c r="M6" s="22"/>
      <c r="N6" s="22" t="s">
        <v>985</v>
      </c>
      <c r="O6" s="135"/>
      <c r="P6" s="133"/>
      <c r="Q6" s="133"/>
      <c r="R6" s="133"/>
      <c r="S6" s="133"/>
      <c r="T6" s="22" t="s">
        <v>986</v>
      </c>
      <c r="U6" s="22"/>
      <c r="V6" s="22" t="s">
        <v>986</v>
      </c>
      <c r="W6" s="182"/>
    </row>
    <row r="7" spans="1:25" ht="15" customHeight="1" thickBot="1">
      <c r="A7" s="237"/>
      <c r="B7" s="28"/>
      <c r="C7" s="28"/>
      <c r="D7" s="28"/>
      <c r="E7" s="28"/>
      <c r="F7" s="28"/>
      <c r="G7" s="28"/>
      <c r="H7" s="28"/>
      <c r="I7" s="28"/>
      <c r="J7" s="28"/>
      <c r="K7" s="32"/>
      <c r="L7" s="30" t="s">
        <v>6</v>
      </c>
      <c r="M7" s="30"/>
      <c r="N7" s="30" t="s">
        <v>7</v>
      </c>
      <c r="O7" s="32"/>
      <c r="P7" s="28"/>
      <c r="Q7" s="28"/>
      <c r="R7" s="28"/>
      <c r="S7" s="32"/>
      <c r="T7" s="30" t="s">
        <v>6</v>
      </c>
      <c r="U7" s="30"/>
      <c r="V7" s="30" t="s">
        <v>7</v>
      </c>
      <c r="W7" s="240"/>
    </row>
    <row r="8" spans="1:25" ht="14.25">
      <c r="A8" s="229"/>
      <c r="B8" s="229"/>
      <c r="C8" s="229"/>
      <c r="D8" s="229"/>
      <c r="E8" s="229"/>
      <c r="F8" s="229"/>
      <c r="G8" s="229"/>
      <c r="H8" s="229"/>
      <c r="I8" s="229"/>
      <c r="J8" s="229"/>
      <c r="K8" s="229"/>
      <c r="L8" s="241"/>
      <c r="M8" s="241"/>
      <c r="N8" s="241"/>
      <c r="O8" s="229"/>
      <c r="P8" s="229"/>
      <c r="Q8" s="229"/>
      <c r="R8" s="229"/>
      <c r="S8" s="229"/>
      <c r="T8" s="241"/>
      <c r="U8" s="241"/>
      <c r="V8" s="241"/>
    </row>
    <row r="9" spans="1:25" ht="15" thickBot="1">
      <c r="A9" s="242" t="s">
        <v>136</v>
      </c>
      <c r="B9" s="2573"/>
      <c r="C9" s="248"/>
      <c r="D9" s="248"/>
      <c r="E9" s="248"/>
      <c r="F9" s="248"/>
      <c r="G9" s="248"/>
      <c r="H9" s="248"/>
      <c r="I9" s="248"/>
      <c r="J9" s="248"/>
      <c r="K9" s="248"/>
      <c r="L9" s="1288"/>
      <c r="M9" s="1288"/>
      <c r="N9" s="1288"/>
      <c r="O9" s="248"/>
      <c r="P9" s="248"/>
      <c r="Q9" s="248"/>
      <c r="R9" s="248"/>
      <c r="S9" s="248"/>
      <c r="T9" s="248"/>
      <c r="U9" s="248"/>
      <c r="V9" s="248"/>
    </row>
    <row r="10" spans="1:25" ht="14.25">
      <c r="A10" s="212" t="s">
        <v>9</v>
      </c>
      <c r="B10" s="2596">
        <v>995</v>
      </c>
      <c r="C10" s="244"/>
      <c r="D10" s="245">
        <v>1120</v>
      </c>
      <c r="E10" s="210"/>
      <c r="F10" s="245">
        <v>1181</v>
      </c>
      <c r="G10" s="210"/>
      <c r="H10" s="245">
        <v>1173</v>
      </c>
      <c r="I10" s="210"/>
      <c r="J10" s="246">
        <v>893</v>
      </c>
      <c r="K10" s="206"/>
      <c r="L10" s="861">
        <v>0.11422172452407615</v>
      </c>
      <c r="M10" s="862"/>
      <c r="N10" s="870">
        <v>0.11263318112633181</v>
      </c>
      <c r="O10" s="970"/>
      <c r="P10" s="2748">
        <v>4469</v>
      </c>
      <c r="Q10" s="210"/>
      <c r="R10" s="1428">
        <v>3793</v>
      </c>
      <c r="S10" s="248"/>
      <c r="T10" s="870">
        <v>0.17822304244661219</v>
      </c>
      <c r="U10" s="871"/>
      <c r="V10" s="870">
        <v>0.15308641975308643</v>
      </c>
      <c r="Y10" s="817"/>
    </row>
    <row r="11" spans="1:25">
      <c r="A11" s="211" t="s">
        <v>137</v>
      </c>
      <c r="B11" s="1181">
        <v>363</v>
      </c>
      <c r="C11" s="197"/>
      <c r="D11" s="250">
        <v>431</v>
      </c>
      <c r="E11" s="250"/>
      <c r="F11" s="250">
        <v>322</v>
      </c>
      <c r="G11" s="250"/>
      <c r="H11" s="250">
        <v>293</v>
      </c>
      <c r="I11" s="250"/>
      <c r="J11" s="251">
        <v>252</v>
      </c>
      <c r="K11" s="250"/>
      <c r="L11" s="862">
        <v>0.44047619047619047</v>
      </c>
      <c r="M11" s="862"/>
      <c r="N11" s="864">
        <v>0.44047619047619047</v>
      </c>
      <c r="O11" s="970"/>
      <c r="P11" s="2749">
        <v>1409</v>
      </c>
      <c r="Q11" s="217"/>
      <c r="R11" s="251">
        <v>1261</v>
      </c>
      <c r="S11" s="197"/>
      <c r="T11" s="864">
        <v>0.11736716891356067</v>
      </c>
      <c r="U11" s="871"/>
      <c r="V11" s="864">
        <v>0.11736716891356067</v>
      </c>
      <c r="Y11" s="817"/>
    </row>
    <row r="12" spans="1:25">
      <c r="A12" s="211" t="s">
        <v>138</v>
      </c>
      <c r="B12" s="1181">
        <v>192</v>
      </c>
      <c r="C12" s="197"/>
      <c r="D12" s="250">
        <v>106</v>
      </c>
      <c r="E12" s="250"/>
      <c r="F12" s="250">
        <v>130</v>
      </c>
      <c r="G12" s="250"/>
      <c r="H12" s="250">
        <v>134</v>
      </c>
      <c r="I12" s="250"/>
      <c r="J12" s="251">
        <v>143</v>
      </c>
      <c r="K12" s="250"/>
      <c r="L12" s="862">
        <v>0.34265734265734266</v>
      </c>
      <c r="M12" s="862"/>
      <c r="N12" s="864">
        <v>0.34285714285714286</v>
      </c>
      <c r="O12" s="970"/>
      <c r="P12" s="2749">
        <v>562</v>
      </c>
      <c r="Q12" s="217"/>
      <c r="R12" s="251">
        <v>599</v>
      </c>
      <c r="S12" s="197"/>
      <c r="T12" s="864">
        <v>-6.1769616026711188E-2</v>
      </c>
      <c r="U12" s="871"/>
      <c r="V12" s="864">
        <v>-9.7613882863340565E-2</v>
      </c>
      <c r="Y12" s="817"/>
    </row>
    <row r="13" spans="1:25">
      <c r="A13" s="252" t="s">
        <v>139</v>
      </c>
      <c r="B13" s="2400">
        <v>1550</v>
      </c>
      <c r="C13" s="204"/>
      <c r="D13" s="253">
        <v>1657</v>
      </c>
      <c r="E13" s="253"/>
      <c r="F13" s="253">
        <v>1633</v>
      </c>
      <c r="G13" s="253"/>
      <c r="H13" s="253">
        <v>1600</v>
      </c>
      <c r="I13" s="253"/>
      <c r="J13" s="254">
        <v>1288</v>
      </c>
      <c r="K13" s="250"/>
      <c r="L13" s="895">
        <v>0.20341614906832298</v>
      </c>
      <c r="M13" s="862"/>
      <c r="N13" s="872">
        <v>0.20061967467079783</v>
      </c>
      <c r="O13" s="970"/>
      <c r="P13" s="2750">
        <v>6440</v>
      </c>
      <c r="Q13" s="1429"/>
      <c r="R13" s="1430">
        <v>5653</v>
      </c>
      <c r="S13" s="197"/>
      <c r="T13" s="872">
        <v>0.13921811427560588</v>
      </c>
      <c r="U13" s="871"/>
      <c r="V13" s="872">
        <v>0.11756521739130435</v>
      </c>
      <c r="Y13" s="817"/>
    </row>
    <row r="14" spans="1:25" ht="13.5" thickBot="1">
      <c r="A14" s="252" t="s">
        <v>140</v>
      </c>
      <c r="B14" s="255">
        <v>1550</v>
      </c>
      <c r="C14" s="2590"/>
      <c r="D14" s="255">
        <v>1672</v>
      </c>
      <c r="E14" s="255"/>
      <c r="F14" s="255">
        <v>1631</v>
      </c>
      <c r="G14" s="255"/>
      <c r="H14" s="255">
        <v>1573</v>
      </c>
      <c r="I14" s="255"/>
      <c r="J14" s="256">
        <v>1291</v>
      </c>
      <c r="K14" s="257"/>
      <c r="L14" s="1506">
        <v>0.20061967467079783</v>
      </c>
      <c r="M14" s="862"/>
      <c r="N14" s="896">
        <v>0.20061967467079783</v>
      </c>
      <c r="O14" s="970"/>
      <c r="P14" s="2751">
        <v>6426</v>
      </c>
      <c r="Q14" s="2716"/>
      <c r="R14" s="536">
        <v>5750</v>
      </c>
      <c r="S14" s="197"/>
      <c r="T14" s="1509">
        <v>0.11756521739130435</v>
      </c>
      <c r="U14" s="871"/>
      <c r="V14" s="896">
        <v>0.11756521739130435</v>
      </c>
      <c r="Y14" s="817"/>
    </row>
    <row r="15" spans="1:25" ht="11.25" customHeight="1">
      <c r="A15" s="248"/>
      <c r="B15" s="257"/>
      <c r="C15" s="193"/>
      <c r="D15" s="257"/>
      <c r="E15" s="257"/>
      <c r="F15" s="257"/>
      <c r="G15" s="257"/>
      <c r="H15" s="257"/>
      <c r="I15" s="257"/>
      <c r="J15" s="257"/>
      <c r="K15" s="257"/>
      <c r="L15" s="259"/>
      <c r="M15" s="259"/>
      <c r="N15" s="259"/>
      <c r="O15" s="260"/>
      <c r="P15" s="2477"/>
      <c r="Q15" s="206"/>
      <c r="R15" s="262"/>
      <c r="S15" s="197"/>
      <c r="T15" s="868"/>
      <c r="U15" s="868"/>
      <c r="V15" s="868"/>
      <c r="Y15" s="817"/>
    </row>
    <row r="16" spans="1:25" ht="15" thickBot="1">
      <c r="A16" s="263" t="s">
        <v>141</v>
      </c>
      <c r="B16" s="2639"/>
      <c r="C16" s="248"/>
      <c r="D16" s="248"/>
      <c r="E16" s="248"/>
      <c r="F16" s="248"/>
      <c r="G16" s="248"/>
      <c r="H16" s="248"/>
      <c r="I16" s="1289"/>
      <c r="J16" s="248"/>
      <c r="K16" s="248"/>
      <c r="L16" s="1288"/>
      <c r="M16" s="1288"/>
      <c r="N16" s="1288"/>
      <c r="O16" s="1424"/>
      <c r="P16" s="2640"/>
      <c r="Q16" s="248"/>
      <c r="R16" s="248"/>
      <c r="S16" s="248"/>
      <c r="T16" s="1290"/>
      <c r="U16" s="1290"/>
      <c r="V16" s="1290"/>
      <c r="Y16" s="817"/>
    </row>
    <row r="17" spans="1:25" ht="14.25">
      <c r="A17" s="212" t="s">
        <v>9</v>
      </c>
      <c r="B17" s="2596">
        <v>880</v>
      </c>
      <c r="C17" s="2591"/>
      <c r="D17" s="2411">
        <v>992</v>
      </c>
      <c r="E17" s="2411"/>
      <c r="F17" s="2411">
        <v>1045</v>
      </c>
      <c r="G17" s="2411"/>
      <c r="H17" s="2411">
        <v>1047</v>
      </c>
      <c r="I17" s="2411"/>
      <c r="J17" s="1856">
        <v>776</v>
      </c>
      <c r="K17" s="206"/>
      <c r="L17" s="861">
        <v>0.13402061855670103</v>
      </c>
      <c r="M17" s="862"/>
      <c r="N17" s="863">
        <v>0.12739965095986039</v>
      </c>
      <c r="O17" s="970"/>
      <c r="P17" s="2748">
        <v>3964</v>
      </c>
      <c r="Q17" s="210"/>
      <c r="R17" s="1431">
        <v>3304</v>
      </c>
      <c r="S17" s="248"/>
      <c r="T17" s="870">
        <v>0.19975786924939468</v>
      </c>
      <c r="U17" s="871"/>
      <c r="V17" s="870">
        <v>0.16988727858293076</v>
      </c>
      <c r="Y17" s="817"/>
    </row>
    <row r="18" spans="1:25">
      <c r="A18" s="211" t="s">
        <v>137</v>
      </c>
      <c r="B18" s="1181">
        <v>310</v>
      </c>
      <c r="C18" s="1186"/>
      <c r="D18" s="1181">
        <v>385</v>
      </c>
      <c r="E18" s="1181"/>
      <c r="F18" s="1181">
        <v>279</v>
      </c>
      <c r="G18" s="1181"/>
      <c r="H18" s="1181">
        <v>234</v>
      </c>
      <c r="I18" s="1181"/>
      <c r="J18" s="2592">
        <v>204</v>
      </c>
      <c r="K18" s="250"/>
      <c r="L18" s="862">
        <v>0.51960784313725494</v>
      </c>
      <c r="M18" s="862"/>
      <c r="N18" s="864">
        <v>0.51960784313725494</v>
      </c>
      <c r="O18" s="970"/>
      <c r="P18" s="2749">
        <v>1208</v>
      </c>
      <c r="Q18" s="217"/>
      <c r="R18" s="207">
        <v>991</v>
      </c>
      <c r="S18" s="197"/>
      <c r="T18" s="864">
        <v>0.21897073662966701</v>
      </c>
      <c r="U18" s="871"/>
      <c r="V18" s="864">
        <v>0.21897073662966701</v>
      </c>
      <c r="Y18" s="817"/>
    </row>
    <row r="19" spans="1:25">
      <c r="A19" s="211" t="s">
        <v>138</v>
      </c>
      <c r="B19" s="1181">
        <v>192</v>
      </c>
      <c r="C19" s="1186"/>
      <c r="D19" s="1181">
        <v>106</v>
      </c>
      <c r="E19" s="1181"/>
      <c r="F19" s="1181">
        <v>130</v>
      </c>
      <c r="G19" s="1181"/>
      <c r="H19" s="1181">
        <v>134</v>
      </c>
      <c r="I19" s="1181"/>
      <c r="J19" s="2592">
        <v>143</v>
      </c>
      <c r="K19" s="250"/>
      <c r="L19" s="865">
        <v>0.34265734265734266</v>
      </c>
      <c r="M19" s="862"/>
      <c r="N19" s="866">
        <v>0.34285714285714286</v>
      </c>
      <c r="O19" s="970"/>
      <c r="P19" s="2749">
        <v>562</v>
      </c>
      <c r="Q19" s="217"/>
      <c r="R19" s="207">
        <v>599</v>
      </c>
      <c r="S19" s="197"/>
      <c r="T19" s="866">
        <v>-6.1769616026711188E-2</v>
      </c>
      <c r="U19" s="871"/>
      <c r="V19" s="866">
        <v>-9.7613882863340565E-2</v>
      </c>
      <c r="Y19" s="817"/>
    </row>
    <row r="20" spans="1:25">
      <c r="A20" s="252" t="s">
        <v>793</v>
      </c>
      <c r="B20" s="2400">
        <v>1382</v>
      </c>
      <c r="C20" s="1847"/>
      <c r="D20" s="2400">
        <v>1483</v>
      </c>
      <c r="E20" s="2400"/>
      <c r="F20" s="2400">
        <v>1454</v>
      </c>
      <c r="G20" s="2400"/>
      <c r="H20" s="2400">
        <v>1415</v>
      </c>
      <c r="I20" s="2400"/>
      <c r="J20" s="2593">
        <v>1123</v>
      </c>
      <c r="K20" s="250"/>
      <c r="L20" s="865">
        <v>0.23063223508459482</v>
      </c>
      <c r="M20" s="862"/>
      <c r="N20" s="866">
        <v>0.225177304964539</v>
      </c>
      <c r="O20" s="970"/>
      <c r="P20" s="2750">
        <v>5734</v>
      </c>
      <c r="Q20" s="1980"/>
      <c r="R20" s="2598">
        <v>4894</v>
      </c>
      <c r="S20" s="1186"/>
      <c r="T20" s="866">
        <v>0.17163874131589701</v>
      </c>
      <c r="U20" s="871"/>
      <c r="V20" s="866">
        <v>0.14597080583883223</v>
      </c>
      <c r="Y20" s="817"/>
    </row>
    <row r="21" spans="1:25" ht="13.5" thickBot="1">
      <c r="A21" s="252" t="s">
        <v>143</v>
      </c>
      <c r="B21" s="255">
        <v>1382</v>
      </c>
      <c r="C21" s="2590"/>
      <c r="D21" s="255">
        <v>1498</v>
      </c>
      <c r="E21" s="255"/>
      <c r="F21" s="255">
        <v>1455</v>
      </c>
      <c r="G21" s="255"/>
      <c r="H21" s="255">
        <v>1396</v>
      </c>
      <c r="I21" s="255"/>
      <c r="J21" s="256">
        <v>1128</v>
      </c>
      <c r="K21" s="257"/>
      <c r="L21" s="1507">
        <v>0.225177304964539</v>
      </c>
      <c r="M21" s="862"/>
      <c r="N21" s="867">
        <v>0.225177304964539</v>
      </c>
      <c r="O21" s="970"/>
      <c r="P21" s="2757">
        <v>5731</v>
      </c>
      <c r="Q21" s="2716"/>
      <c r="R21" s="2717">
        <v>5001</v>
      </c>
      <c r="S21" s="1186"/>
      <c r="T21" s="1508">
        <v>0.14597080583883223</v>
      </c>
      <c r="U21" s="871"/>
      <c r="V21" s="867">
        <v>0.14597080583883223</v>
      </c>
      <c r="Y21" s="817"/>
    </row>
    <row r="22" spans="1:25">
      <c r="A22" s="243" t="s">
        <v>144</v>
      </c>
      <c r="B22" s="257"/>
      <c r="C22" s="2594"/>
      <c r="D22" s="257"/>
      <c r="E22" s="257"/>
      <c r="F22" s="257"/>
      <c r="G22" s="257"/>
      <c r="H22" s="257"/>
      <c r="I22" s="257"/>
      <c r="J22" s="257"/>
      <c r="K22" s="257"/>
      <c r="L22" s="868"/>
      <c r="M22" s="868"/>
      <c r="N22" s="868"/>
      <c r="O22" s="260"/>
      <c r="P22" s="265"/>
      <c r="Q22" s="266"/>
      <c r="R22" s="267"/>
      <c r="S22" s="1186"/>
      <c r="T22" s="868"/>
      <c r="U22" s="868"/>
      <c r="V22" s="868"/>
      <c r="Y22" s="817"/>
    </row>
    <row r="23" spans="1:25" ht="12" customHeight="1">
      <c r="A23" s="248"/>
      <c r="B23" s="257"/>
      <c r="C23" s="2594"/>
      <c r="D23" s="257"/>
      <c r="E23" s="257"/>
      <c r="F23" s="257"/>
      <c r="G23" s="257"/>
      <c r="H23" s="257"/>
      <c r="I23" s="257"/>
      <c r="J23" s="257"/>
      <c r="K23" s="257"/>
      <c r="L23" s="868"/>
      <c r="M23" s="868"/>
      <c r="N23" s="868"/>
      <c r="O23" s="260"/>
      <c r="P23" s="2477"/>
      <c r="Q23" s="1116"/>
      <c r="R23" s="2599"/>
      <c r="S23" s="1186"/>
      <c r="T23" s="868"/>
      <c r="U23" s="868"/>
      <c r="V23" s="868"/>
      <c r="Y23" s="817"/>
    </row>
    <row r="24" spans="1:25" ht="15" thickBot="1">
      <c r="A24" s="263" t="s">
        <v>145</v>
      </c>
      <c r="B24" s="1181"/>
      <c r="C24" s="1186"/>
      <c r="D24" s="1181"/>
      <c r="E24" s="1181"/>
      <c r="F24" s="1181"/>
      <c r="G24" s="1181"/>
      <c r="H24" s="1181"/>
      <c r="I24" s="1181"/>
      <c r="J24" s="1181"/>
      <c r="K24" s="250"/>
      <c r="L24" s="869"/>
      <c r="M24" s="869"/>
      <c r="N24" s="869"/>
      <c r="O24" s="218"/>
      <c r="P24" s="1181"/>
      <c r="Q24" s="1116"/>
      <c r="R24" s="1116"/>
      <c r="S24" s="1186"/>
      <c r="T24" s="869"/>
      <c r="U24" s="869"/>
      <c r="V24" s="869"/>
      <c r="Y24" s="817"/>
    </row>
    <row r="25" spans="1:25">
      <c r="A25" s="212" t="s">
        <v>81</v>
      </c>
      <c r="B25" s="2596">
        <v>894</v>
      </c>
      <c r="C25" s="268"/>
      <c r="D25" s="2595">
        <v>1033</v>
      </c>
      <c r="E25" s="2596"/>
      <c r="F25" s="2595">
        <v>1092</v>
      </c>
      <c r="G25" s="2596"/>
      <c r="H25" s="2595">
        <v>917</v>
      </c>
      <c r="I25" s="2596"/>
      <c r="J25" s="1856">
        <v>900</v>
      </c>
      <c r="K25" s="250"/>
      <c r="L25" s="870">
        <v>-6.6666666666666671E-3</v>
      </c>
      <c r="M25" s="871"/>
      <c r="N25" s="863">
        <v>1.7027863777089782E-2</v>
      </c>
      <c r="O25" s="249"/>
      <c r="P25" s="2748">
        <v>3936</v>
      </c>
      <c r="Q25" s="2411"/>
      <c r="R25" s="2600">
        <v>3947</v>
      </c>
      <c r="S25" s="1186"/>
      <c r="T25" s="870">
        <v>-2.7869267798327842E-3</v>
      </c>
      <c r="U25" s="871"/>
      <c r="V25" s="870">
        <v>-8.356545961002786E-3</v>
      </c>
      <c r="Y25" s="817"/>
    </row>
    <row r="26" spans="1:25">
      <c r="A26" s="211" t="s">
        <v>10</v>
      </c>
      <c r="B26" s="1181">
        <v>533</v>
      </c>
      <c r="C26" s="269"/>
      <c r="D26" s="1116">
        <v>462</v>
      </c>
      <c r="E26" s="1181"/>
      <c r="F26" s="1116">
        <v>433</v>
      </c>
      <c r="G26" s="1181"/>
      <c r="H26" s="1116">
        <v>584</v>
      </c>
      <c r="I26" s="1181"/>
      <c r="J26" s="1849">
        <v>477</v>
      </c>
      <c r="K26" s="250"/>
      <c r="L26" s="864">
        <v>0.11740041928721175</v>
      </c>
      <c r="M26" s="871"/>
      <c r="N26" s="864">
        <v>0.11740041928721175</v>
      </c>
      <c r="O26" s="249"/>
      <c r="P26" s="2749">
        <v>2012</v>
      </c>
      <c r="Q26" s="1848"/>
      <c r="R26" s="1849">
        <v>2696</v>
      </c>
      <c r="S26" s="1186"/>
      <c r="T26" s="864">
        <v>-0.25370919881305637</v>
      </c>
      <c r="U26" s="871"/>
      <c r="V26" s="864">
        <v>-0.25370919881305637</v>
      </c>
      <c r="Y26" s="817"/>
    </row>
    <row r="27" spans="1:25">
      <c r="A27" s="252" t="s">
        <v>146</v>
      </c>
      <c r="B27" s="2400">
        <v>1427</v>
      </c>
      <c r="C27" s="270"/>
      <c r="D27" s="1850">
        <v>1495</v>
      </c>
      <c r="E27" s="2400"/>
      <c r="F27" s="1850">
        <v>1525</v>
      </c>
      <c r="G27" s="2400"/>
      <c r="H27" s="1850">
        <v>1501</v>
      </c>
      <c r="I27" s="2400"/>
      <c r="J27" s="1851">
        <v>1377</v>
      </c>
      <c r="K27" s="250"/>
      <c r="L27" s="872">
        <v>3.6310820624546117E-2</v>
      </c>
      <c r="M27" s="871"/>
      <c r="N27" s="872">
        <v>5.1584377302873984E-2</v>
      </c>
      <c r="O27" s="249"/>
      <c r="P27" s="2750">
        <v>5948</v>
      </c>
      <c r="Q27" s="1980"/>
      <c r="R27" s="2601">
        <v>6643</v>
      </c>
      <c r="S27" s="1186"/>
      <c r="T27" s="872">
        <v>-0.104621405991269</v>
      </c>
      <c r="U27" s="871"/>
      <c r="V27" s="872">
        <v>-0.10868907054193158</v>
      </c>
      <c r="Y27" s="817"/>
    </row>
    <row r="28" spans="1:25" ht="13.5" thickBot="1">
      <c r="A28" s="252" t="s">
        <v>147</v>
      </c>
      <c r="B28" s="1896">
        <v>1427</v>
      </c>
      <c r="C28" s="2718"/>
      <c r="D28" s="1896">
        <v>1497</v>
      </c>
      <c r="E28" s="1896"/>
      <c r="F28" s="1896">
        <v>1506</v>
      </c>
      <c r="G28" s="1896"/>
      <c r="H28" s="1896">
        <v>1458</v>
      </c>
      <c r="I28" s="1896"/>
      <c r="J28" s="536">
        <v>1357</v>
      </c>
      <c r="K28" s="257"/>
      <c r="L28" s="1508">
        <v>5.1584377302873984E-2</v>
      </c>
      <c r="M28" s="871"/>
      <c r="N28" s="867">
        <v>5.1584377302873984E-2</v>
      </c>
      <c r="O28" s="260"/>
      <c r="P28" s="2757">
        <v>5888</v>
      </c>
      <c r="Q28" s="2716"/>
      <c r="R28" s="2719">
        <v>6606</v>
      </c>
      <c r="S28" s="1186"/>
      <c r="T28" s="1508">
        <v>-0.10868907054193158</v>
      </c>
      <c r="U28" s="871"/>
      <c r="V28" s="867">
        <v>-0.10868907054193158</v>
      </c>
      <c r="Y28" s="817"/>
    </row>
    <row r="29" spans="1:25">
      <c r="A29" s="243" t="s">
        <v>148</v>
      </c>
      <c r="B29" s="257"/>
      <c r="C29" s="2594"/>
      <c r="D29" s="257"/>
      <c r="E29" s="257"/>
      <c r="F29" s="257"/>
      <c r="G29" s="257"/>
      <c r="H29" s="257"/>
      <c r="I29" s="257"/>
      <c r="J29" s="257"/>
      <c r="K29" s="257"/>
      <c r="L29" s="868"/>
      <c r="M29" s="868"/>
      <c r="N29" s="868"/>
      <c r="O29" s="260"/>
      <c r="P29" s="271"/>
      <c r="Q29" s="267"/>
      <c r="R29" s="272"/>
      <c r="S29" s="1186"/>
      <c r="T29" s="868"/>
      <c r="U29" s="868"/>
      <c r="V29" s="868"/>
      <c r="Y29" s="817"/>
    </row>
    <row r="30" spans="1:25" ht="14.25">
      <c r="A30" s="248"/>
      <c r="B30" s="257"/>
      <c r="C30" s="2594"/>
      <c r="D30" s="257"/>
      <c r="E30" s="257"/>
      <c r="F30" s="257"/>
      <c r="G30" s="257"/>
      <c r="H30" s="257"/>
      <c r="I30" s="257"/>
      <c r="J30" s="257"/>
      <c r="K30" s="257"/>
      <c r="L30" s="873"/>
      <c r="M30" s="873"/>
      <c r="N30" s="873"/>
      <c r="O30" s="260"/>
      <c r="P30" s="261"/>
      <c r="Q30" s="1116"/>
      <c r="R30" s="2599"/>
      <c r="S30" s="1186"/>
      <c r="T30" s="868"/>
      <c r="U30" s="868"/>
      <c r="V30" s="868"/>
      <c r="Y30" s="817"/>
    </row>
    <row r="31" spans="1:25" s="5" customFormat="1" ht="15" thickBot="1">
      <c r="A31" s="958" t="s">
        <v>739</v>
      </c>
      <c r="B31" s="343"/>
      <c r="C31" s="486"/>
      <c r="D31" s="954"/>
      <c r="E31" s="486"/>
      <c r="F31" s="486"/>
      <c r="G31" s="486"/>
      <c r="H31" s="951"/>
      <c r="I31" s="486"/>
      <c r="J31" s="951"/>
      <c r="L31" s="854"/>
      <c r="M31" s="854"/>
      <c r="N31" s="854"/>
      <c r="Q31" s="486"/>
      <c r="R31" s="486"/>
      <c r="S31" s="486"/>
      <c r="T31" s="854"/>
      <c r="U31" s="854"/>
      <c r="V31" s="854"/>
    </row>
    <row r="32" spans="1:25" s="5" customFormat="1">
      <c r="A32" s="212" t="s">
        <v>9</v>
      </c>
      <c r="B32" s="1673">
        <v>414</v>
      </c>
      <c r="C32" s="1673"/>
      <c r="D32" s="1673">
        <v>402</v>
      </c>
      <c r="E32" s="1673"/>
      <c r="F32" s="1673">
        <v>432</v>
      </c>
      <c r="G32" s="1673"/>
      <c r="H32" s="1839">
        <v>301</v>
      </c>
      <c r="I32" s="1673"/>
      <c r="J32" s="1840">
        <v>324</v>
      </c>
      <c r="L32" s="1680">
        <v>0.27777777777777779</v>
      </c>
      <c r="M32" s="1681"/>
      <c r="N32" s="1682">
        <v>0.26778242677824265</v>
      </c>
      <c r="P32" s="2805">
        <v>1549</v>
      </c>
      <c r="Q32" s="1673"/>
      <c r="R32" s="2602">
        <v>1309</v>
      </c>
      <c r="S32" s="486"/>
      <c r="T32" s="1680">
        <v>0.18334606569900688</v>
      </c>
      <c r="U32" s="1681"/>
      <c r="V32" s="1682">
        <v>0.15634517766497463</v>
      </c>
      <c r="Y32" s="2351"/>
    </row>
    <row r="33" spans="1:25" s="5" customFormat="1">
      <c r="A33" s="211" t="s">
        <v>137</v>
      </c>
      <c r="B33" s="1672">
        <v>70</v>
      </c>
      <c r="C33" s="1672"/>
      <c r="D33" s="1672">
        <v>51</v>
      </c>
      <c r="E33" s="1672"/>
      <c r="F33" s="1672">
        <v>57</v>
      </c>
      <c r="G33" s="1672"/>
      <c r="H33" s="1828">
        <v>46</v>
      </c>
      <c r="I33" s="1672"/>
      <c r="J33" s="1827">
        <v>47</v>
      </c>
      <c r="L33" s="924">
        <v>0.48936170212765956</v>
      </c>
      <c r="M33" s="1681"/>
      <c r="N33" s="1683">
        <v>0.48936170212765956</v>
      </c>
      <c r="P33" s="1190">
        <v>224</v>
      </c>
      <c r="Q33" s="1672"/>
      <c r="R33" s="1676">
        <v>199</v>
      </c>
      <c r="S33" s="486"/>
      <c r="T33" s="924">
        <v>0.12562814070351758</v>
      </c>
      <c r="U33" s="1681"/>
      <c r="V33" s="1683">
        <v>0.12562814070351758</v>
      </c>
      <c r="Y33" s="2351"/>
    </row>
    <row r="34" spans="1:25" s="5" customFormat="1">
      <c r="A34" s="211" t="s">
        <v>138</v>
      </c>
      <c r="B34" s="1671">
        <v>142</v>
      </c>
      <c r="C34" s="1671"/>
      <c r="D34" s="1671">
        <v>54</v>
      </c>
      <c r="E34" s="1671"/>
      <c r="F34" s="1671">
        <v>103</v>
      </c>
      <c r="G34" s="1671"/>
      <c r="H34" s="1845">
        <v>95</v>
      </c>
      <c r="I34" s="1671"/>
      <c r="J34" s="1846">
        <v>71</v>
      </c>
      <c r="L34" s="926">
        <v>1</v>
      </c>
      <c r="M34" s="1681"/>
      <c r="N34" s="1684">
        <v>1.0192307692307692</v>
      </c>
      <c r="P34" s="2806">
        <v>394</v>
      </c>
      <c r="Q34" s="1671"/>
      <c r="R34" s="2589">
        <v>387</v>
      </c>
      <c r="S34" s="486"/>
      <c r="T34" s="926">
        <v>1.8087855297157621E-2</v>
      </c>
      <c r="U34" s="1681"/>
      <c r="V34" s="1684">
        <v>-2.3411371237458192E-2</v>
      </c>
      <c r="Y34" s="2351"/>
    </row>
    <row r="35" spans="1:25" s="5" customFormat="1">
      <c r="A35" s="580" t="s">
        <v>747</v>
      </c>
      <c r="B35" s="1671">
        <v>626</v>
      </c>
      <c r="C35" s="1671"/>
      <c r="D35" s="1671">
        <v>507</v>
      </c>
      <c r="E35" s="1671"/>
      <c r="F35" s="1671">
        <v>592</v>
      </c>
      <c r="G35" s="1671"/>
      <c r="H35" s="1845">
        <v>442</v>
      </c>
      <c r="I35" s="1671"/>
      <c r="J35" s="1846">
        <v>442</v>
      </c>
      <c r="L35" s="927">
        <v>0.41628959276018102</v>
      </c>
      <c r="M35" s="1681"/>
      <c r="N35" s="1872">
        <v>0.41309255079006774</v>
      </c>
      <c r="P35" s="2806">
        <v>2167</v>
      </c>
      <c r="Q35" s="1671"/>
      <c r="R35" s="2589">
        <v>1895</v>
      </c>
      <c r="S35" s="486"/>
      <c r="T35" s="927">
        <v>0.14353562005277046</v>
      </c>
      <c r="U35" s="1681"/>
      <c r="V35" s="1872">
        <v>0.11607601438109913</v>
      </c>
      <c r="Y35" s="2351"/>
    </row>
    <row r="36" spans="1:25" s="5" customFormat="1" ht="13.5" thickBot="1">
      <c r="A36" s="580" t="s">
        <v>748</v>
      </c>
      <c r="B36" s="1671">
        <v>626</v>
      </c>
      <c r="C36" s="1671"/>
      <c r="D36" s="1671">
        <v>515</v>
      </c>
      <c r="E36" s="1671"/>
      <c r="F36" s="1671">
        <v>594</v>
      </c>
      <c r="G36" s="1671"/>
      <c r="H36" s="1845">
        <v>438</v>
      </c>
      <c r="I36" s="1671"/>
      <c r="J36" s="1846">
        <v>443</v>
      </c>
      <c r="L36" s="1487">
        <v>0.41309255079006774</v>
      </c>
      <c r="M36" s="1681"/>
      <c r="N36" s="1685">
        <v>0.41309255079006774</v>
      </c>
      <c r="P36" s="2806">
        <v>2173</v>
      </c>
      <c r="Q36" s="1671"/>
      <c r="R36" s="2589">
        <v>1947</v>
      </c>
      <c r="S36" s="486"/>
      <c r="T36" s="1487">
        <v>0.11607601438109913</v>
      </c>
      <c r="U36" s="1681"/>
      <c r="V36" s="1685">
        <v>0.11607601438109913</v>
      </c>
      <c r="Y36" s="2351"/>
    </row>
    <row r="37" spans="1:25" s="5" customFormat="1" ht="13.5">
      <c r="A37" s="97" t="s">
        <v>863</v>
      </c>
      <c r="B37" s="77"/>
      <c r="C37" s="954"/>
      <c r="D37" s="486"/>
      <c r="E37" s="486"/>
      <c r="F37" s="486"/>
      <c r="G37" s="486"/>
      <c r="H37" s="486"/>
      <c r="I37" s="486"/>
      <c r="J37" s="486"/>
      <c r="P37" s="486"/>
      <c r="Q37" s="486"/>
      <c r="R37" s="486"/>
      <c r="S37" s="486"/>
    </row>
    <row r="38" spans="1:25" ht="14.25">
      <c r="A38" s="248"/>
      <c r="B38" s="257"/>
      <c r="C38" s="2594"/>
      <c r="D38" s="257"/>
      <c r="E38" s="257"/>
      <c r="F38" s="257"/>
      <c r="G38" s="257"/>
      <c r="H38" s="257"/>
      <c r="I38" s="257"/>
      <c r="J38" s="257"/>
      <c r="K38" s="257"/>
      <c r="L38" s="873"/>
      <c r="M38" s="873"/>
      <c r="N38" s="873"/>
      <c r="O38" s="260"/>
      <c r="P38" s="2477"/>
      <c r="Q38" s="1116"/>
      <c r="R38" s="2599"/>
      <c r="S38" s="1186"/>
      <c r="T38" s="868"/>
      <c r="U38" s="868"/>
      <c r="V38" s="868"/>
      <c r="Y38" s="817"/>
    </row>
    <row r="39" spans="1:25" ht="15" thickBot="1">
      <c r="A39" s="263" t="s">
        <v>740</v>
      </c>
      <c r="B39" s="2574"/>
      <c r="C39" s="1186"/>
      <c r="D39" s="1181"/>
      <c r="E39" s="1181"/>
      <c r="F39" s="1181"/>
      <c r="G39" s="1181"/>
      <c r="H39" s="1181"/>
      <c r="I39" s="1181"/>
      <c r="J39" s="1181"/>
      <c r="K39" s="250"/>
      <c r="L39" s="874"/>
      <c r="M39" s="874"/>
      <c r="N39" s="874"/>
      <c r="O39" s="218"/>
      <c r="P39" s="1181"/>
      <c r="Q39" s="1116"/>
      <c r="R39" s="1116"/>
      <c r="S39" s="1186"/>
      <c r="T39" s="897"/>
      <c r="U39" s="869"/>
      <c r="V39" s="897"/>
      <c r="Y39" s="817"/>
    </row>
    <row r="40" spans="1:25">
      <c r="A40" s="212" t="s">
        <v>81</v>
      </c>
      <c r="B40" s="2596">
        <v>417</v>
      </c>
      <c r="C40" s="268"/>
      <c r="D40" s="2411">
        <v>414</v>
      </c>
      <c r="E40" s="2596"/>
      <c r="F40" s="2411">
        <v>424</v>
      </c>
      <c r="G40" s="2596"/>
      <c r="H40" s="2411">
        <v>372</v>
      </c>
      <c r="I40" s="2596"/>
      <c r="J40" s="2597">
        <v>395</v>
      </c>
      <c r="K40" s="250"/>
      <c r="L40" s="870">
        <v>5.5696202531645568E-2</v>
      </c>
      <c r="M40" s="871"/>
      <c r="N40" s="863">
        <v>5.1546391752577317E-2</v>
      </c>
      <c r="O40" s="218"/>
      <c r="P40" s="2748">
        <v>1627</v>
      </c>
      <c r="Q40" s="274"/>
      <c r="R40" s="2603">
        <v>1537</v>
      </c>
      <c r="S40" s="1186"/>
      <c r="T40" s="870">
        <v>5.8555627846454128E-2</v>
      </c>
      <c r="U40" s="871"/>
      <c r="V40" s="863">
        <v>2.8399311531841654E-2</v>
      </c>
      <c r="Y40" s="817"/>
    </row>
    <row r="41" spans="1:25">
      <c r="A41" s="211" t="s">
        <v>137</v>
      </c>
      <c r="B41" s="1181">
        <v>139</v>
      </c>
      <c r="C41" s="269"/>
      <c r="D41" s="1116">
        <v>153</v>
      </c>
      <c r="E41" s="1181"/>
      <c r="F41" s="1116">
        <v>106</v>
      </c>
      <c r="G41" s="1181"/>
      <c r="H41" s="1116">
        <v>92</v>
      </c>
      <c r="I41" s="1181"/>
      <c r="J41" s="2592">
        <v>87</v>
      </c>
      <c r="K41" s="250"/>
      <c r="L41" s="864">
        <v>0.5977011494252874</v>
      </c>
      <c r="M41" s="871"/>
      <c r="N41" s="875">
        <v>0.5977011494252874</v>
      </c>
      <c r="O41" s="218"/>
      <c r="P41" s="2749">
        <v>490</v>
      </c>
      <c r="Q41" s="265"/>
      <c r="R41" s="2592">
        <v>362</v>
      </c>
      <c r="S41" s="1186"/>
      <c r="T41" s="864">
        <v>0.35359116022099446</v>
      </c>
      <c r="U41" s="871"/>
      <c r="V41" s="875">
        <v>0.35359116022099446</v>
      </c>
      <c r="Y41" s="817"/>
    </row>
    <row r="42" spans="1:25">
      <c r="A42" s="211" t="s">
        <v>11</v>
      </c>
      <c r="B42" s="1181">
        <v>74</v>
      </c>
      <c r="C42" s="269"/>
      <c r="D42" s="1116">
        <v>33</v>
      </c>
      <c r="E42" s="1181"/>
      <c r="F42" s="1116">
        <v>55</v>
      </c>
      <c r="G42" s="1181"/>
      <c r="H42" s="1116">
        <v>45</v>
      </c>
      <c r="I42" s="1181"/>
      <c r="J42" s="2592">
        <v>42</v>
      </c>
      <c r="K42" s="250"/>
      <c r="L42" s="875">
        <v>0.76190476190476186</v>
      </c>
      <c r="M42" s="871"/>
      <c r="N42" s="875">
        <v>0.74193548387096775</v>
      </c>
      <c r="O42" s="218"/>
      <c r="P42" s="2749">
        <v>207</v>
      </c>
      <c r="Q42" s="265"/>
      <c r="R42" s="2592">
        <v>164</v>
      </c>
      <c r="S42" s="1186"/>
      <c r="T42" s="875">
        <v>0.26219512195121952</v>
      </c>
      <c r="U42" s="871"/>
      <c r="V42" s="875">
        <v>0.21428571428571427</v>
      </c>
      <c r="Y42" s="817"/>
    </row>
    <row r="43" spans="1:25">
      <c r="A43" s="252" t="s">
        <v>149</v>
      </c>
      <c r="B43" s="2400">
        <v>630</v>
      </c>
      <c r="C43" s="270"/>
      <c r="D43" s="1850">
        <v>600</v>
      </c>
      <c r="E43" s="2400"/>
      <c r="F43" s="1850">
        <v>585</v>
      </c>
      <c r="G43" s="2400"/>
      <c r="H43" s="1850">
        <v>509</v>
      </c>
      <c r="I43" s="2400"/>
      <c r="J43" s="2593">
        <v>524</v>
      </c>
      <c r="K43" s="250"/>
      <c r="L43" s="872">
        <v>0.20229007633587787</v>
      </c>
      <c r="M43" s="871"/>
      <c r="N43" s="876">
        <v>0.2</v>
      </c>
      <c r="O43" s="249"/>
      <c r="P43" s="2751">
        <v>2324</v>
      </c>
      <c r="Q43" s="1980"/>
      <c r="R43" s="2601">
        <v>2063</v>
      </c>
      <c r="S43" s="1186"/>
      <c r="T43" s="872">
        <v>0.12651478429471644</v>
      </c>
      <c r="U43" s="871"/>
      <c r="V43" s="876">
        <v>9.8771266540642721E-2</v>
      </c>
      <c r="Y43" s="817"/>
    </row>
    <row r="44" spans="1:25" ht="13.5" thickBot="1">
      <c r="A44" s="252" t="s">
        <v>150</v>
      </c>
      <c r="B44" s="2400">
        <v>630</v>
      </c>
      <c r="C44" s="270"/>
      <c r="D44" s="1850">
        <v>606</v>
      </c>
      <c r="E44" s="2400"/>
      <c r="F44" s="1850">
        <v>586</v>
      </c>
      <c r="G44" s="2400"/>
      <c r="H44" s="1850">
        <v>503</v>
      </c>
      <c r="I44" s="2400"/>
      <c r="J44" s="2593">
        <v>525</v>
      </c>
      <c r="K44" s="250"/>
      <c r="L44" s="1509">
        <v>0.2</v>
      </c>
      <c r="M44" s="871"/>
      <c r="N44" s="877">
        <v>0.2</v>
      </c>
      <c r="O44" s="260"/>
      <c r="P44" s="2751">
        <v>2325</v>
      </c>
      <c r="Q44" s="2716"/>
      <c r="R44" s="536">
        <v>2116</v>
      </c>
      <c r="S44" s="1186"/>
      <c r="T44" s="1509">
        <v>9.8771266540642721E-2</v>
      </c>
      <c r="U44" s="871"/>
      <c r="V44" s="877">
        <v>9.8771266540642721E-2</v>
      </c>
      <c r="Y44" s="817"/>
    </row>
    <row r="45" spans="1:25">
      <c r="A45" s="277" t="s">
        <v>763</v>
      </c>
      <c r="B45" s="206"/>
      <c r="C45" s="269"/>
      <c r="D45" s="206"/>
      <c r="E45" s="250"/>
      <c r="F45" s="206"/>
      <c r="G45" s="250"/>
      <c r="H45" s="206"/>
      <c r="I45" s="250"/>
      <c r="J45" s="206"/>
      <c r="K45" s="250"/>
      <c r="L45" s="868"/>
      <c r="M45" s="868"/>
      <c r="N45" s="868"/>
      <c r="O45" s="218"/>
      <c r="P45" s="265"/>
      <c r="Q45" s="265"/>
      <c r="R45" s="265"/>
      <c r="S45" s="1186"/>
      <c r="T45" s="868"/>
      <c r="U45" s="868"/>
      <c r="V45" s="868"/>
      <c r="Y45" s="817"/>
    </row>
    <row r="46" spans="1:25">
      <c r="A46" s="353" t="s">
        <v>764</v>
      </c>
      <c r="B46" s="206"/>
      <c r="C46" s="269"/>
      <c r="D46" s="206"/>
      <c r="E46" s="250"/>
      <c r="F46" s="206"/>
      <c r="G46" s="250"/>
      <c r="H46" s="206"/>
      <c r="I46" s="250"/>
      <c r="J46" s="206"/>
      <c r="K46" s="250"/>
      <c r="L46" s="868"/>
      <c r="M46" s="868"/>
      <c r="N46" s="868"/>
      <c r="O46" s="218"/>
      <c r="P46" s="265"/>
      <c r="Q46" s="265"/>
      <c r="R46" s="265"/>
      <c r="S46" s="1186"/>
      <c r="T46" s="868"/>
      <c r="U46" s="868"/>
      <c r="V46" s="868"/>
      <c r="Y46" s="817"/>
    </row>
    <row r="47" spans="1:25">
      <c r="Q47" s="817"/>
      <c r="R47" s="817"/>
      <c r="S47" s="817"/>
    </row>
    <row r="48" spans="1:25">
      <c r="Q48" s="817"/>
      <c r="R48" s="817"/>
      <c r="S48" s="817"/>
    </row>
    <row r="49" spans="2:19">
      <c r="Q49" s="817"/>
      <c r="R49" s="817"/>
      <c r="S49" s="817"/>
    </row>
    <row r="50" spans="2:19">
      <c r="B50" s="201"/>
      <c r="Q50" s="817"/>
      <c r="R50" s="817"/>
      <c r="S50" s="817"/>
    </row>
    <row r="51" spans="2:19">
      <c r="B51" s="2712"/>
      <c r="Q51" s="817"/>
      <c r="R51" s="817"/>
      <c r="S51" s="817"/>
    </row>
    <row r="52" spans="2:19">
      <c r="B52" s="2712"/>
      <c r="Q52" s="817"/>
      <c r="R52" s="817"/>
      <c r="S52" s="817"/>
    </row>
    <row r="53" spans="2:19">
      <c r="Q53" s="817"/>
      <c r="R53" s="817"/>
      <c r="S53" s="817"/>
    </row>
  </sheetData>
  <printOptions horizontalCentered="1"/>
  <pageMargins left="0.25" right="0.25" top="0.25" bottom="0" header="0" footer="0.1"/>
  <pageSetup scale="74" firstPageNumber="5" orientation="landscape" useFirstPageNumber="1" r:id="rId1"/>
  <headerFooter scaleWithDoc="0">
    <oddFooter>&amp;R&amp;"Tahoma,Regular"&amp;7Page 9</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9419A-F702-4DAB-AD20-CE53AC3C2339}">
  <sheetPr>
    <pageSetUpPr fitToPage="1"/>
  </sheetPr>
  <dimension ref="A1:Y65"/>
  <sheetViews>
    <sheetView showGridLines="0" zoomScale="70" zoomScaleNormal="70" zoomScaleSheetLayoutView="70" workbookViewId="0">
      <pane xSplit="1" ySplit="7" topLeftCell="B8" activePane="bottomRight" state="frozen"/>
      <selection pane="topRight"/>
      <selection pane="bottomLeft"/>
      <selection pane="bottomRight" activeCell="B8" sqref="B8"/>
    </sheetView>
  </sheetViews>
  <sheetFormatPr defaultColWidth="9.140625" defaultRowHeight="12.75" outlineLevelCol="1"/>
  <cols>
    <col min="1" max="1" width="64" style="174" customWidth="1"/>
    <col min="2" max="2" width="11.140625" style="174" customWidth="1"/>
    <col min="3" max="3" width="1.7109375" style="174" customWidth="1"/>
    <col min="4" max="4" width="11" style="174" bestFit="1" customWidth="1"/>
    <col min="5" max="5" width="1.5703125" style="174" customWidth="1"/>
    <col min="6" max="6" width="11" style="174" bestFit="1" customWidth="1"/>
    <col min="7" max="7" width="1.28515625" style="174" customWidth="1"/>
    <col min="8" max="8" width="11" style="174" bestFit="1" customWidth="1"/>
    <col min="9" max="9" width="1.85546875" style="174" customWidth="1"/>
    <col min="10" max="10" width="11" style="174" bestFit="1" customWidth="1"/>
    <col min="11" max="11" width="1.85546875" style="174" customWidth="1"/>
    <col min="12" max="12" width="8.7109375" style="174" customWidth="1"/>
    <col min="13" max="13" width="1.7109375" style="174" customWidth="1"/>
    <col min="14" max="14" width="8.7109375" style="174" customWidth="1"/>
    <col min="15" max="15" width="1.5703125" style="174" customWidth="1" outlineLevel="1"/>
    <col min="16" max="16" width="10.85546875" style="174" customWidth="1" outlineLevel="1"/>
    <col min="17" max="17" width="2" style="174" customWidth="1" outlineLevel="1"/>
    <col min="18" max="18" width="10.85546875" style="174" customWidth="1" outlineLevel="1"/>
    <col min="19" max="19" width="1.5703125" style="174" customWidth="1" outlineLevel="1"/>
    <col min="20" max="20" width="9.7109375" style="174" customWidth="1" outlineLevel="1"/>
    <col min="21" max="21" width="2.28515625" style="174" customWidth="1" outlineLevel="1"/>
    <col min="22" max="22" width="9.7109375" style="174" customWidth="1" outlineLevel="1"/>
    <col min="23" max="23" width="2" style="174" customWidth="1"/>
    <col min="24" max="24" width="7.28515625" style="174" customWidth="1"/>
    <col min="25" max="25" width="9.140625" style="174" customWidth="1"/>
    <col min="26" max="16384" width="9.140625" style="174"/>
  </cols>
  <sheetData>
    <row r="1" spans="1:25">
      <c r="A1" s="171"/>
      <c r="B1" s="234"/>
      <c r="C1" s="234"/>
      <c r="D1" s="172"/>
      <c r="E1" s="172"/>
      <c r="F1" s="172"/>
      <c r="G1" s="172"/>
      <c r="H1" s="172"/>
      <c r="I1" s="172"/>
      <c r="J1" s="172"/>
      <c r="K1" s="172"/>
      <c r="L1" s="172"/>
      <c r="M1" s="172"/>
      <c r="N1" s="172"/>
      <c r="O1" s="172"/>
      <c r="P1" s="172"/>
      <c r="Q1" s="172"/>
      <c r="R1" s="172"/>
      <c r="S1" s="172"/>
      <c r="T1" s="172"/>
      <c r="U1" s="172"/>
      <c r="V1" s="172"/>
      <c r="W1" s="173"/>
    </row>
    <row r="2" spans="1:25" ht="18" customHeight="1">
      <c r="A2" s="2239" t="s">
        <v>135</v>
      </c>
      <c r="B2" s="235"/>
      <c r="C2" s="235"/>
      <c r="D2" s="177"/>
      <c r="E2" s="177"/>
      <c r="F2" s="177"/>
      <c r="G2" s="177"/>
      <c r="H2" s="177"/>
      <c r="I2" s="177"/>
      <c r="J2" s="177"/>
      <c r="K2" s="177"/>
      <c r="L2" s="9"/>
      <c r="M2" s="9"/>
      <c r="N2" s="9"/>
      <c r="O2" s="9"/>
      <c r="P2" s="9"/>
      <c r="Q2" s="9"/>
      <c r="R2" s="9"/>
      <c r="S2" s="9"/>
      <c r="T2" s="9"/>
      <c r="U2" s="9"/>
      <c r="V2" s="9"/>
      <c r="W2" s="11"/>
      <c r="X2" s="12"/>
      <c r="Y2" s="12"/>
    </row>
    <row r="3" spans="1:25">
      <c r="A3" s="180" t="s">
        <v>1009</v>
      </c>
      <c r="B3" s="235"/>
      <c r="C3" s="235"/>
      <c r="W3" s="182"/>
    </row>
    <row r="4" spans="1:25" ht="14.25">
      <c r="A4" s="330"/>
      <c r="B4" s="133" t="s">
        <v>562</v>
      </c>
      <c r="C4" s="19"/>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82"/>
    </row>
    <row r="5" spans="1:25" ht="14.25">
      <c r="A5" s="183"/>
      <c r="B5" s="133" t="s">
        <v>1</v>
      </c>
      <c r="C5" s="19"/>
      <c r="D5" s="134" t="s">
        <v>628</v>
      </c>
      <c r="E5" s="133"/>
      <c r="F5" s="134" t="s">
        <v>627</v>
      </c>
      <c r="G5" s="133"/>
      <c r="H5" s="134" t="s">
        <v>4</v>
      </c>
      <c r="I5" s="133"/>
      <c r="J5" s="134" t="s">
        <v>1</v>
      </c>
      <c r="K5" s="133"/>
      <c r="L5" s="22" t="s">
        <v>5</v>
      </c>
      <c r="M5" s="22"/>
      <c r="N5" s="22" t="s">
        <v>5</v>
      </c>
      <c r="O5" s="135"/>
      <c r="P5" s="133" t="s">
        <v>562</v>
      </c>
      <c r="Q5" s="133"/>
      <c r="R5" s="134" t="s">
        <v>27</v>
      </c>
      <c r="S5" s="133"/>
      <c r="T5" s="22" t="s">
        <v>5</v>
      </c>
      <c r="U5" s="22"/>
      <c r="V5" s="22" t="s">
        <v>5</v>
      </c>
      <c r="W5" s="182"/>
    </row>
    <row r="6" spans="1:25" ht="14.25">
      <c r="A6" s="183"/>
      <c r="B6" s="133"/>
      <c r="C6" s="19"/>
      <c r="D6" s="133"/>
      <c r="E6" s="133"/>
      <c r="F6" s="133"/>
      <c r="G6" s="133"/>
      <c r="H6" s="133"/>
      <c r="I6" s="133"/>
      <c r="J6" s="133"/>
      <c r="K6" s="133"/>
      <c r="L6" s="22" t="s">
        <v>985</v>
      </c>
      <c r="M6" s="22"/>
      <c r="N6" s="22" t="s">
        <v>985</v>
      </c>
      <c r="O6" s="135"/>
      <c r="P6" s="133"/>
      <c r="Q6" s="133"/>
      <c r="R6" s="133"/>
      <c r="S6" s="133"/>
      <c r="T6" s="22" t="s">
        <v>986</v>
      </c>
      <c r="U6" s="22"/>
      <c r="V6" s="22" t="s">
        <v>986</v>
      </c>
      <c r="W6" s="182"/>
    </row>
    <row r="7" spans="1:25" ht="15" thickBot="1">
      <c r="A7" s="188"/>
      <c r="B7" s="28"/>
      <c r="C7" s="28"/>
      <c r="D7" s="28"/>
      <c r="E7" s="28"/>
      <c r="F7" s="28"/>
      <c r="G7" s="28"/>
      <c r="H7" s="28"/>
      <c r="I7" s="28"/>
      <c r="J7" s="28"/>
      <c r="K7" s="32"/>
      <c r="L7" s="30" t="s">
        <v>6</v>
      </c>
      <c r="M7" s="30"/>
      <c r="N7" s="30" t="s">
        <v>7</v>
      </c>
      <c r="O7" s="32"/>
      <c r="P7" s="28"/>
      <c r="Q7" s="28"/>
      <c r="R7" s="28"/>
      <c r="S7" s="32"/>
      <c r="T7" s="30" t="s">
        <v>6</v>
      </c>
      <c r="U7" s="30"/>
      <c r="V7" s="30" t="s">
        <v>7</v>
      </c>
      <c r="W7" s="240"/>
    </row>
    <row r="8" spans="1:25">
      <c r="B8" s="332"/>
      <c r="C8" s="332"/>
      <c r="D8" s="191"/>
      <c r="E8" s="191"/>
      <c r="F8" s="191"/>
      <c r="G8" s="191"/>
      <c r="H8" s="191"/>
      <c r="I8" s="191"/>
      <c r="J8" s="191"/>
    </row>
    <row r="9" spans="1:25" ht="15" thickBot="1">
      <c r="A9" s="278" t="s">
        <v>724</v>
      </c>
      <c r="B9" s="279"/>
      <c r="C9" s="279"/>
      <c r="D9" s="279"/>
      <c r="E9" s="279"/>
      <c r="F9" s="280"/>
      <c r="G9" s="280"/>
      <c r="H9" s="280"/>
      <c r="I9" s="280"/>
      <c r="J9" s="280"/>
      <c r="K9" s="280"/>
      <c r="L9" s="878"/>
      <c r="M9" s="879"/>
      <c r="N9" s="878"/>
      <c r="O9" s="1425"/>
      <c r="P9" s="1422"/>
      <c r="Q9" s="281"/>
      <c r="R9" s="281"/>
      <c r="S9" s="280"/>
      <c r="T9" s="878"/>
      <c r="U9" s="879"/>
      <c r="V9" s="878"/>
      <c r="W9" s="282"/>
      <c r="X9" s="282"/>
      <c r="Y9" s="817"/>
    </row>
    <row r="10" spans="1:25">
      <c r="A10" s="2246" t="s">
        <v>151</v>
      </c>
      <c r="B10" s="1107">
        <v>13274</v>
      </c>
      <c r="C10" s="284"/>
      <c r="D10" s="283">
        <v>13616</v>
      </c>
      <c r="E10" s="284"/>
      <c r="F10" s="283">
        <v>13773</v>
      </c>
      <c r="G10" s="284"/>
      <c r="H10" s="283">
        <v>14688</v>
      </c>
      <c r="I10" s="284"/>
      <c r="J10" s="285">
        <v>12103</v>
      </c>
      <c r="K10" s="286"/>
      <c r="L10" s="875">
        <v>9.675287118896142E-2</v>
      </c>
      <c r="M10" s="873"/>
      <c r="N10" s="875">
        <v>9.435289512344025E-2</v>
      </c>
      <c r="O10" s="985"/>
      <c r="P10" s="2752">
        <v>55351</v>
      </c>
      <c r="Q10" s="284"/>
      <c r="R10" s="1432">
        <v>52134</v>
      </c>
      <c r="S10" s="286"/>
      <c r="T10" s="898">
        <v>6.1706372041278247E-2</v>
      </c>
      <c r="U10" s="893"/>
      <c r="V10" s="898">
        <v>2.8329577175127962E-2</v>
      </c>
      <c r="W10" s="282"/>
      <c r="X10" s="282"/>
      <c r="Y10" s="817"/>
    </row>
    <row r="11" spans="1:25">
      <c r="A11" s="289" t="s">
        <v>79</v>
      </c>
      <c r="B11" s="1099">
        <v>15190</v>
      </c>
      <c r="C11" s="286"/>
      <c r="D11" s="290">
        <v>14831</v>
      </c>
      <c r="E11" s="286"/>
      <c r="F11" s="290">
        <v>13642</v>
      </c>
      <c r="G11" s="286"/>
      <c r="H11" s="290">
        <v>17045</v>
      </c>
      <c r="I11" s="286"/>
      <c r="J11" s="287">
        <v>15245</v>
      </c>
      <c r="K11" s="286"/>
      <c r="L11" s="875">
        <v>-3.6077402427025255E-3</v>
      </c>
      <c r="M11" s="873"/>
      <c r="N11" s="875">
        <v>-7.6551745162800611E-4</v>
      </c>
      <c r="O11" s="985"/>
      <c r="P11" s="2753">
        <v>60708</v>
      </c>
      <c r="Q11" s="985"/>
      <c r="R11" s="287">
        <v>67749</v>
      </c>
      <c r="S11" s="286"/>
      <c r="T11" s="898">
        <v>-0.10392773325067528</v>
      </c>
      <c r="U11" s="893"/>
      <c r="V11" s="898">
        <v>-0.12183082019941638</v>
      </c>
      <c r="W11" s="282"/>
      <c r="X11" s="282"/>
      <c r="Y11" s="817"/>
    </row>
    <row r="12" spans="1:25" ht="14.25">
      <c r="A12" s="1924" t="s">
        <v>726</v>
      </c>
      <c r="B12" s="1111">
        <v>6684</v>
      </c>
      <c r="C12" s="293"/>
      <c r="D12" s="292">
        <v>5827</v>
      </c>
      <c r="E12" s="293"/>
      <c r="F12" s="292">
        <v>7737</v>
      </c>
      <c r="G12" s="293"/>
      <c r="H12" s="292">
        <v>7082</v>
      </c>
      <c r="I12" s="293"/>
      <c r="J12" s="294">
        <v>5133</v>
      </c>
      <c r="K12" s="286"/>
      <c r="L12" s="880">
        <v>0.3021624780829924</v>
      </c>
      <c r="M12" s="873"/>
      <c r="N12" s="880">
        <v>0.31212254956040919</v>
      </c>
      <c r="O12" s="985"/>
      <c r="P12" s="2754">
        <v>27330</v>
      </c>
      <c r="Q12" s="1433"/>
      <c r="R12" s="1115">
        <v>17050</v>
      </c>
      <c r="S12" s="286"/>
      <c r="T12" s="892">
        <v>0.60293255131964807</v>
      </c>
      <c r="U12" s="893"/>
      <c r="V12" s="892">
        <v>0.57012977178920532</v>
      </c>
      <c r="W12" s="282"/>
      <c r="X12" s="282"/>
      <c r="Y12" s="817"/>
    </row>
    <row r="13" spans="1:25" ht="13.5" thickBot="1">
      <c r="A13" s="1313" t="s">
        <v>152</v>
      </c>
      <c r="B13" s="1103">
        <v>35148</v>
      </c>
      <c r="C13" s="296"/>
      <c r="D13" s="295">
        <v>34274</v>
      </c>
      <c r="E13" s="296"/>
      <c r="F13" s="295">
        <v>35152</v>
      </c>
      <c r="G13" s="296"/>
      <c r="H13" s="295">
        <v>38815</v>
      </c>
      <c r="I13" s="296"/>
      <c r="J13" s="297">
        <v>32481</v>
      </c>
      <c r="K13" s="286"/>
      <c r="L13" s="877">
        <v>8.2109540962408786E-2</v>
      </c>
      <c r="M13" s="873"/>
      <c r="N13" s="877">
        <v>8.2809611829944549E-2</v>
      </c>
      <c r="O13" s="985"/>
      <c r="P13" s="2754">
        <v>143389</v>
      </c>
      <c r="Q13" s="1433"/>
      <c r="R13" s="1115">
        <v>136933</v>
      </c>
      <c r="S13" s="286"/>
      <c r="T13" s="894">
        <v>4.714714495410164E-2</v>
      </c>
      <c r="U13" s="893"/>
      <c r="V13" s="894">
        <v>2.0673100823089104E-2</v>
      </c>
      <c r="W13" s="282"/>
      <c r="X13" s="282"/>
      <c r="Y13" s="817"/>
    </row>
    <row r="14" spans="1:25">
      <c r="A14" s="349"/>
      <c r="B14" s="2478"/>
      <c r="C14" s="349"/>
      <c r="D14" s="349"/>
      <c r="E14" s="349"/>
      <c r="F14" s="349"/>
      <c r="G14" s="349"/>
      <c r="H14" s="349"/>
      <c r="I14" s="349"/>
      <c r="J14" s="349"/>
      <c r="K14" s="349"/>
      <c r="L14" s="1291"/>
      <c r="M14" s="1291"/>
      <c r="N14" s="1291"/>
      <c r="O14" s="1426"/>
      <c r="P14" s="2481"/>
      <c r="Q14" s="349"/>
      <c r="R14" s="349"/>
      <c r="S14" s="349"/>
      <c r="T14" s="1291"/>
      <c r="U14" s="1291"/>
      <c r="V14" s="1291"/>
      <c r="W14" s="282"/>
      <c r="X14" s="282"/>
      <c r="Y14" s="817"/>
    </row>
    <row r="15" spans="1:25" ht="15" thickBot="1">
      <c r="A15" s="263" t="s">
        <v>725</v>
      </c>
      <c r="B15" s="2479"/>
      <c r="C15" s="197"/>
      <c r="D15" s="298"/>
      <c r="E15" s="197"/>
      <c r="F15" s="299"/>
      <c r="G15" s="299"/>
      <c r="H15" s="299"/>
      <c r="I15" s="299"/>
      <c r="J15" s="299"/>
      <c r="K15" s="197"/>
      <c r="L15" s="881"/>
      <c r="M15" s="881"/>
      <c r="N15" s="881"/>
      <c r="O15" s="218"/>
      <c r="P15" s="1186"/>
      <c r="Q15" s="197"/>
      <c r="R15" s="197"/>
      <c r="S15" s="197"/>
      <c r="T15" s="881"/>
      <c r="U15" s="881"/>
      <c r="V15" s="881"/>
      <c r="Y15" s="817"/>
    </row>
    <row r="16" spans="1:25">
      <c r="A16" s="905" t="s">
        <v>81</v>
      </c>
      <c r="B16" s="2807">
        <v>7886</v>
      </c>
      <c r="C16" s="301"/>
      <c r="D16" s="302">
        <v>8380</v>
      </c>
      <c r="E16" s="301"/>
      <c r="F16" s="302">
        <v>7648</v>
      </c>
      <c r="G16" s="303"/>
      <c r="H16" s="302">
        <v>10313</v>
      </c>
      <c r="I16" s="302"/>
      <c r="J16" s="304">
        <v>7507</v>
      </c>
      <c r="K16" s="305"/>
      <c r="L16" s="882">
        <v>5.0486212867989877E-2</v>
      </c>
      <c r="M16" s="881"/>
      <c r="N16" s="882">
        <v>6.0113346010687962E-2</v>
      </c>
      <c r="O16" s="218"/>
      <c r="P16" s="2810">
        <v>34227</v>
      </c>
      <c r="Q16" s="274"/>
      <c r="R16" s="1226">
        <v>30157</v>
      </c>
      <c r="S16" s="197"/>
      <c r="T16" s="882">
        <v>0.13496037404251085</v>
      </c>
      <c r="U16" s="881"/>
      <c r="V16" s="882">
        <v>0.12719571763597015</v>
      </c>
      <c r="Y16" s="817"/>
    </row>
    <row r="17" spans="1:25">
      <c r="A17" s="211" t="s">
        <v>137</v>
      </c>
      <c r="B17" s="2808">
        <v>5409</v>
      </c>
      <c r="C17" s="286"/>
      <c r="D17" s="290">
        <v>4728</v>
      </c>
      <c r="E17" s="286"/>
      <c r="F17" s="290">
        <v>5797</v>
      </c>
      <c r="G17" s="286"/>
      <c r="H17" s="290">
        <v>6119</v>
      </c>
      <c r="I17" s="286"/>
      <c r="J17" s="287">
        <v>5917</v>
      </c>
      <c r="K17" s="286"/>
      <c r="L17" s="883">
        <v>-8.5854318066587804E-2</v>
      </c>
      <c r="M17" s="881"/>
      <c r="N17" s="883">
        <v>-8.5854318066587804E-2</v>
      </c>
      <c r="O17" s="218"/>
      <c r="P17" s="308">
        <v>22053</v>
      </c>
      <c r="Q17" s="265"/>
      <c r="R17" s="309">
        <v>24098</v>
      </c>
      <c r="S17" s="197"/>
      <c r="T17" s="883">
        <v>-8.486181425844469E-2</v>
      </c>
      <c r="U17" s="881"/>
      <c r="V17" s="883">
        <v>-8.486181425844469E-2</v>
      </c>
      <c r="Y17" s="817"/>
    </row>
    <row r="18" spans="1:25" ht="14.25">
      <c r="A18" s="211" t="s">
        <v>727</v>
      </c>
      <c r="B18" s="2808">
        <v>21853</v>
      </c>
      <c r="C18" s="286"/>
      <c r="D18" s="290">
        <v>21166</v>
      </c>
      <c r="E18" s="286"/>
      <c r="F18" s="290">
        <v>21707</v>
      </c>
      <c r="G18" s="286"/>
      <c r="H18" s="290">
        <v>22383</v>
      </c>
      <c r="I18" s="286"/>
      <c r="J18" s="287">
        <v>19057</v>
      </c>
      <c r="K18" s="286"/>
      <c r="L18" s="884">
        <v>0.14671774151230518</v>
      </c>
      <c r="M18" s="881"/>
      <c r="N18" s="884">
        <v>0.1461184935844253</v>
      </c>
      <c r="O18" s="218"/>
      <c r="P18" s="2811">
        <v>87109</v>
      </c>
      <c r="Q18" s="1423"/>
      <c r="R18" s="1434">
        <v>82678</v>
      </c>
      <c r="S18" s="197"/>
      <c r="T18" s="884">
        <v>5.3593458961271441E-2</v>
      </c>
      <c r="U18" s="881"/>
      <c r="V18" s="884">
        <v>1.3616944936681419E-2</v>
      </c>
      <c r="Y18" s="817"/>
    </row>
    <row r="19" spans="1:25">
      <c r="A19" s="1313" t="s">
        <v>152</v>
      </c>
      <c r="B19" s="2809">
        <v>35148</v>
      </c>
      <c r="C19" s="312"/>
      <c r="D19" s="313">
        <v>34274</v>
      </c>
      <c r="E19" s="312"/>
      <c r="F19" s="313">
        <v>35152</v>
      </c>
      <c r="G19" s="314"/>
      <c r="H19" s="313">
        <v>38815</v>
      </c>
      <c r="I19" s="313"/>
      <c r="J19" s="315">
        <v>32481</v>
      </c>
      <c r="K19" s="316"/>
      <c r="L19" s="885">
        <v>8.2109540962408786E-2</v>
      </c>
      <c r="M19" s="881"/>
      <c r="N19" s="886">
        <v>8.2809611829944549E-2</v>
      </c>
      <c r="O19" s="218"/>
      <c r="P19" s="308">
        <v>143389</v>
      </c>
      <c r="Q19" s="265"/>
      <c r="R19" s="309">
        <v>136933</v>
      </c>
      <c r="S19" s="197"/>
      <c r="T19" s="885">
        <v>4.714714495410164E-2</v>
      </c>
      <c r="U19" s="881"/>
      <c r="V19" s="885">
        <v>2.0673100823089104E-2</v>
      </c>
      <c r="Y19" s="817"/>
    </row>
    <row r="20" spans="1:25" ht="13.5" thickBot="1">
      <c r="A20" s="1313" t="s">
        <v>794</v>
      </c>
      <c r="B20" s="2809">
        <v>35148</v>
      </c>
      <c r="C20" s="2720"/>
      <c r="D20" s="313">
        <v>34651</v>
      </c>
      <c r="E20" s="2720"/>
      <c r="F20" s="313">
        <v>35295</v>
      </c>
      <c r="G20" s="314"/>
      <c r="H20" s="313">
        <v>38628</v>
      </c>
      <c r="I20" s="313"/>
      <c r="J20" s="315">
        <v>32460</v>
      </c>
      <c r="K20" s="316"/>
      <c r="L20" s="1510">
        <v>8.2809611829944549E-2</v>
      </c>
      <c r="M20" s="881"/>
      <c r="N20" s="887">
        <v>8.2809611829944549E-2</v>
      </c>
      <c r="O20" s="218"/>
      <c r="P20" s="2812">
        <v>143722</v>
      </c>
      <c r="Q20" s="2721"/>
      <c r="R20" s="2722">
        <v>140811</v>
      </c>
      <c r="S20" s="197"/>
      <c r="T20" s="1510">
        <v>2.0673100823089104E-2</v>
      </c>
      <c r="U20" s="881"/>
      <c r="V20" s="891">
        <v>2.0673100823089104E-2</v>
      </c>
      <c r="Y20" s="817"/>
    </row>
    <row r="21" spans="1:25">
      <c r="A21" s="2348" t="s">
        <v>957</v>
      </c>
      <c r="B21" s="1116"/>
      <c r="C21" s="269"/>
      <c r="D21" s="1116"/>
      <c r="E21" s="1181"/>
      <c r="F21" s="1116"/>
      <c r="G21" s="1181"/>
      <c r="H21" s="1116"/>
      <c r="I21" s="1181"/>
      <c r="J21" s="1116"/>
      <c r="K21" s="1181"/>
      <c r="L21" s="260"/>
      <c r="M21" s="260"/>
      <c r="N21" s="260"/>
      <c r="O21" s="1186"/>
      <c r="P21" s="265"/>
      <c r="Q21" s="265"/>
      <c r="R21" s="265"/>
      <c r="S21" s="197"/>
      <c r="T21" s="324"/>
      <c r="U21" s="324"/>
      <c r="V21" s="324"/>
    </row>
    <row r="22" spans="1:25" ht="12.75" customHeight="1">
      <c r="A22" s="197"/>
      <c r="B22" s="2480"/>
      <c r="C22" s="2480"/>
      <c r="D22" s="2480"/>
      <c r="E22" s="2480"/>
      <c r="F22" s="2480"/>
      <c r="G22" s="2480"/>
      <c r="H22" s="2480"/>
      <c r="I22" s="2480"/>
      <c r="J22" s="2480"/>
      <c r="K22" s="1292"/>
      <c r="L22" s="1293"/>
      <c r="M22" s="1293"/>
      <c r="N22" s="1293"/>
      <c r="O22" s="1427"/>
      <c r="P22" s="2480"/>
      <c r="Q22" s="1292"/>
      <c r="R22" s="1292"/>
      <c r="S22" s="1292"/>
      <c r="T22" s="1293"/>
      <c r="U22" s="1293"/>
      <c r="V22" s="1293"/>
      <c r="W22" s="319"/>
      <c r="X22" s="319"/>
      <c r="Y22" s="817"/>
    </row>
    <row r="23" spans="1:25" ht="13.5" thickBot="1">
      <c r="A23" s="278" t="s">
        <v>153</v>
      </c>
      <c r="B23" s="2388"/>
      <c r="C23" s="2388"/>
      <c r="D23" s="2388"/>
      <c r="E23" s="2466"/>
      <c r="F23" s="2466"/>
      <c r="G23" s="2466"/>
      <c r="H23" s="2466"/>
      <c r="I23" s="2466"/>
      <c r="J23" s="2466"/>
      <c r="K23" s="280"/>
      <c r="L23" s="879"/>
      <c r="M23" s="879"/>
      <c r="N23" s="879"/>
      <c r="O23" s="1425"/>
      <c r="P23" s="2466"/>
      <c r="Q23" s="280"/>
      <c r="R23" s="280"/>
      <c r="S23" s="280"/>
      <c r="T23" s="879"/>
      <c r="U23" s="879"/>
      <c r="V23" s="879"/>
      <c r="Y23" s="817"/>
    </row>
    <row r="24" spans="1:25">
      <c r="A24" s="2246" t="s">
        <v>151</v>
      </c>
      <c r="B24" s="302">
        <v>-2476</v>
      </c>
      <c r="C24" s="2604"/>
      <c r="D24" s="302">
        <v>-3409</v>
      </c>
      <c r="E24" s="2604"/>
      <c r="F24" s="302">
        <v>738</v>
      </c>
      <c r="G24" s="303"/>
      <c r="H24" s="302">
        <v>1185</v>
      </c>
      <c r="I24" s="302"/>
      <c r="J24" s="304">
        <v>-4557</v>
      </c>
      <c r="K24" s="305"/>
      <c r="L24" s="863">
        <v>0.45666008338819397</v>
      </c>
      <c r="M24" s="873"/>
      <c r="N24" s="863">
        <v>0.45603117695338308</v>
      </c>
      <c r="O24" s="260"/>
      <c r="P24" s="2755">
        <v>-3962</v>
      </c>
      <c r="Q24" s="302"/>
      <c r="R24" s="1435">
        <v>-76</v>
      </c>
      <c r="S24" s="199"/>
      <c r="T24" s="863" t="s">
        <v>994</v>
      </c>
      <c r="U24" s="873"/>
      <c r="V24" s="863" t="s">
        <v>994</v>
      </c>
      <c r="Y24" s="817"/>
    </row>
    <row r="25" spans="1:25">
      <c r="A25" s="289" t="s">
        <v>79</v>
      </c>
      <c r="B25" s="320">
        <v>-955</v>
      </c>
      <c r="C25" s="2466"/>
      <c r="D25" s="320">
        <v>-183</v>
      </c>
      <c r="E25" s="2466"/>
      <c r="F25" s="320">
        <v>-113</v>
      </c>
      <c r="G25" s="321"/>
      <c r="H25" s="320">
        <v>783</v>
      </c>
      <c r="I25" s="320"/>
      <c r="J25" s="322">
        <v>-4681</v>
      </c>
      <c r="K25" s="305"/>
      <c r="L25" s="875">
        <v>0.79598376415295879</v>
      </c>
      <c r="M25" s="873"/>
      <c r="N25" s="875">
        <v>0.79887764423327023</v>
      </c>
      <c r="O25" s="260"/>
      <c r="P25" s="2756">
        <v>-468</v>
      </c>
      <c r="Q25" s="320"/>
      <c r="R25" s="322">
        <v>-1597</v>
      </c>
      <c r="S25" s="199"/>
      <c r="T25" s="875">
        <v>0.70695053224796489</v>
      </c>
      <c r="U25" s="873"/>
      <c r="V25" s="875">
        <v>0.75911075808047024</v>
      </c>
      <c r="Y25" s="817"/>
    </row>
    <row r="26" spans="1:25" ht="14.25">
      <c r="A26" s="1924" t="s">
        <v>726</v>
      </c>
      <c r="B26" s="1111">
        <v>2147</v>
      </c>
      <c r="C26" s="2605"/>
      <c r="D26" s="1111">
        <v>2797</v>
      </c>
      <c r="E26" s="2605"/>
      <c r="F26" s="1111">
        <v>1562</v>
      </c>
      <c r="G26" s="2605"/>
      <c r="H26" s="1111">
        <v>2472</v>
      </c>
      <c r="I26" s="2605"/>
      <c r="J26" s="2606">
        <v>884</v>
      </c>
      <c r="K26" s="286"/>
      <c r="L26" s="880">
        <v>1.4287330316742082</v>
      </c>
      <c r="M26" s="873"/>
      <c r="N26" s="880">
        <v>1.4664451122100963</v>
      </c>
      <c r="O26" s="985"/>
      <c r="P26" s="2754">
        <v>8978</v>
      </c>
      <c r="Q26" s="1433"/>
      <c r="R26" s="1115">
        <v>4862</v>
      </c>
      <c r="S26" s="286"/>
      <c r="T26" s="892">
        <v>0.84656519950637599</v>
      </c>
      <c r="U26" s="893"/>
      <c r="V26" s="892">
        <v>0.78985849630719018</v>
      </c>
      <c r="Y26" s="817"/>
    </row>
    <row r="27" spans="1:25" ht="13.5" thickBot="1">
      <c r="A27" s="1313" t="s">
        <v>154</v>
      </c>
      <c r="B27" s="1103">
        <v>-1284</v>
      </c>
      <c r="C27" s="2449"/>
      <c r="D27" s="1103">
        <v>-795</v>
      </c>
      <c r="E27" s="2449"/>
      <c r="F27" s="1103">
        <v>2187</v>
      </c>
      <c r="G27" s="2449"/>
      <c r="H27" s="1103">
        <v>4440</v>
      </c>
      <c r="I27" s="2449"/>
      <c r="J27" s="1106">
        <v>-8354</v>
      </c>
      <c r="K27" s="286"/>
      <c r="L27" s="877">
        <v>0.84630117309073494</v>
      </c>
      <c r="M27" s="873"/>
      <c r="N27" s="877">
        <v>0.84633796074676881</v>
      </c>
      <c r="O27" s="985"/>
      <c r="P27" s="2754">
        <v>4548</v>
      </c>
      <c r="Q27" s="1433"/>
      <c r="R27" s="1115">
        <v>3189</v>
      </c>
      <c r="S27" s="286"/>
      <c r="T27" s="894">
        <v>0.4261523988711195</v>
      </c>
      <c r="U27" s="893"/>
      <c r="V27" s="894">
        <v>0.27624466571834994</v>
      </c>
      <c r="Y27" s="817"/>
    </row>
    <row r="28" spans="1:25">
      <c r="A28" s="349"/>
      <c r="B28" s="2478"/>
      <c r="C28" s="2481"/>
      <c r="D28" s="2481"/>
      <c r="E28" s="2481"/>
      <c r="F28" s="2481"/>
      <c r="G28" s="2481"/>
      <c r="H28" s="2481"/>
      <c r="I28" s="2481"/>
      <c r="J28" s="2481"/>
      <c r="K28" s="349"/>
      <c r="L28" s="1291"/>
      <c r="M28" s="1291"/>
      <c r="N28" s="1291"/>
      <c r="O28" s="349"/>
      <c r="P28" s="2481"/>
      <c r="Q28" s="349"/>
      <c r="R28" s="349"/>
      <c r="S28" s="349"/>
      <c r="T28" s="1291"/>
      <c r="U28" s="1291"/>
      <c r="V28" s="1291"/>
      <c r="W28" s="282"/>
      <c r="X28" s="282"/>
      <c r="Y28" s="817"/>
    </row>
    <row r="29" spans="1:25" ht="13.5" thickBot="1">
      <c r="A29" s="279" t="s">
        <v>155</v>
      </c>
      <c r="B29" s="1941"/>
      <c r="C29" s="197"/>
      <c r="D29" s="298"/>
      <c r="E29" s="197"/>
      <c r="F29" s="299"/>
      <c r="G29" s="299"/>
      <c r="H29" s="299"/>
      <c r="I29" s="299"/>
      <c r="J29" s="299"/>
      <c r="K29" s="197"/>
      <c r="L29" s="881"/>
      <c r="M29" s="881"/>
      <c r="N29" s="881"/>
      <c r="O29" s="197"/>
      <c r="P29" s="1186"/>
      <c r="Q29" s="197"/>
      <c r="R29" s="197"/>
      <c r="S29" s="197"/>
      <c r="T29" s="881"/>
      <c r="U29" s="881"/>
      <c r="V29" s="881"/>
      <c r="Y29" s="817"/>
    </row>
    <row r="30" spans="1:25">
      <c r="A30" s="905" t="s">
        <v>9</v>
      </c>
      <c r="B30" s="2807">
        <v>808</v>
      </c>
      <c r="C30" s="301"/>
      <c r="D30" s="302">
        <v>2516</v>
      </c>
      <c r="E30" s="301"/>
      <c r="F30" s="302">
        <v>-18</v>
      </c>
      <c r="G30" s="303"/>
      <c r="H30" s="302">
        <v>2811</v>
      </c>
      <c r="I30" s="302"/>
      <c r="J30" s="304">
        <v>1394</v>
      </c>
      <c r="K30" s="305"/>
      <c r="L30" s="888">
        <v>-0.42037302725968434</v>
      </c>
      <c r="M30" s="874"/>
      <c r="N30" s="888">
        <v>-0.41829156636610398</v>
      </c>
      <c r="O30" s="197"/>
      <c r="P30" s="2813">
        <v>6117</v>
      </c>
      <c r="Q30" s="274"/>
      <c r="R30" s="307">
        <v>7192</v>
      </c>
      <c r="S30" s="273"/>
      <c r="T30" s="888">
        <v>-0.14947163515016684</v>
      </c>
      <c r="U30" s="874"/>
      <c r="V30" s="888">
        <v>-0.1659666859032396</v>
      </c>
      <c r="Y30" s="817"/>
    </row>
    <row r="31" spans="1:25">
      <c r="A31" s="211" t="s">
        <v>10</v>
      </c>
      <c r="B31" s="2808">
        <v>-1088</v>
      </c>
      <c r="C31" s="286"/>
      <c r="D31" s="290">
        <v>-882</v>
      </c>
      <c r="E31" s="286"/>
      <c r="F31" s="290">
        <v>702</v>
      </c>
      <c r="G31" s="286"/>
      <c r="H31" s="290">
        <v>1273</v>
      </c>
      <c r="I31" s="286"/>
      <c r="J31" s="287">
        <v>-211</v>
      </c>
      <c r="K31" s="286"/>
      <c r="L31" s="889">
        <v>-4.1563981042654028</v>
      </c>
      <c r="M31" s="881"/>
      <c r="N31" s="889">
        <v>-4.1563981042654028</v>
      </c>
      <c r="O31" s="197"/>
      <c r="P31" s="308">
        <v>5</v>
      </c>
      <c r="Q31" s="265"/>
      <c r="R31" s="309">
        <v>1494</v>
      </c>
      <c r="S31" s="273"/>
      <c r="T31" s="889">
        <v>-0.99665327978580986</v>
      </c>
      <c r="U31" s="874"/>
      <c r="V31" s="889">
        <v>-0.99665327978580986</v>
      </c>
      <c r="Y31" s="817"/>
    </row>
    <row r="32" spans="1:25" ht="14.25">
      <c r="A32" s="211" t="s">
        <v>727</v>
      </c>
      <c r="B32" s="2808">
        <v>-1004</v>
      </c>
      <c r="C32" s="286"/>
      <c r="D32" s="290">
        <v>-2429</v>
      </c>
      <c r="E32" s="286"/>
      <c r="F32" s="290">
        <v>1503</v>
      </c>
      <c r="G32" s="286"/>
      <c r="H32" s="290">
        <v>356</v>
      </c>
      <c r="I32" s="286"/>
      <c r="J32" s="287">
        <v>-9537</v>
      </c>
      <c r="K32" s="286"/>
      <c r="L32" s="890">
        <v>0.89472580476040686</v>
      </c>
      <c r="M32" s="874"/>
      <c r="N32" s="890">
        <v>-0.89916407087557171</v>
      </c>
      <c r="O32" s="197"/>
      <c r="P32" s="2814">
        <v>-1574</v>
      </c>
      <c r="Q32" s="310"/>
      <c r="R32" s="311">
        <v>-5497</v>
      </c>
      <c r="S32" s="273"/>
      <c r="T32" s="890">
        <v>0.71366199745315628</v>
      </c>
      <c r="U32" s="874"/>
      <c r="V32" s="890">
        <v>-0.7074931167360905</v>
      </c>
      <c r="Y32" s="817"/>
    </row>
    <row r="33" spans="1:25">
      <c r="A33" s="1313" t="s">
        <v>154</v>
      </c>
      <c r="B33" s="2809">
        <v>-1284</v>
      </c>
      <c r="C33" s="312"/>
      <c r="D33" s="313">
        <v>-795</v>
      </c>
      <c r="E33" s="312"/>
      <c r="F33" s="313">
        <v>2187</v>
      </c>
      <c r="G33" s="314"/>
      <c r="H33" s="313">
        <v>4440</v>
      </c>
      <c r="I33" s="313"/>
      <c r="J33" s="315">
        <v>-8354</v>
      </c>
      <c r="K33" s="316"/>
      <c r="L33" s="886">
        <v>0.84630117309073494</v>
      </c>
      <c r="M33" s="881"/>
      <c r="N33" s="886">
        <v>0.84633796074676881</v>
      </c>
      <c r="O33" s="197"/>
      <c r="P33" s="308">
        <v>4548</v>
      </c>
      <c r="Q33" s="265"/>
      <c r="R33" s="309">
        <v>3189</v>
      </c>
      <c r="S33" s="273"/>
      <c r="T33" s="886">
        <v>0.4261523988711195</v>
      </c>
      <c r="U33" s="874"/>
      <c r="V33" s="886">
        <v>0.27624466571834994</v>
      </c>
      <c r="Y33" s="817"/>
    </row>
    <row r="34" spans="1:25" ht="13.5" thickBot="1">
      <c r="A34" s="1313" t="s">
        <v>156</v>
      </c>
      <c r="B34" s="2809">
        <v>-1284</v>
      </c>
      <c r="C34" s="2720"/>
      <c r="D34" s="313">
        <v>-821</v>
      </c>
      <c r="E34" s="2720"/>
      <c r="F34" s="313">
        <v>2219</v>
      </c>
      <c r="G34" s="314"/>
      <c r="H34" s="313">
        <v>4372</v>
      </c>
      <c r="I34" s="313"/>
      <c r="J34" s="315">
        <v>-8356</v>
      </c>
      <c r="K34" s="316"/>
      <c r="L34" s="1511">
        <v>0.84633796074676881</v>
      </c>
      <c r="M34" s="881"/>
      <c r="N34" s="887">
        <v>0.84633796074676881</v>
      </c>
      <c r="O34" s="197"/>
      <c r="P34" s="2815">
        <v>4486</v>
      </c>
      <c r="Q34" s="317"/>
      <c r="R34" s="318">
        <v>3515</v>
      </c>
      <c r="S34" s="273"/>
      <c r="T34" s="1511">
        <v>0.27624466571834994</v>
      </c>
      <c r="U34" s="874"/>
      <c r="V34" s="2831">
        <v>0.27624466571834994</v>
      </c>
      <c r="Y34" s="817"/>
    </row>
    <row r="35" spans="1:25">
      <c r="A35" s="167" t="s">
        <v>728</v>
      </c>
      <c r="B35" s="206"/>
      <c r="C35" s="269"/>
      <c r="D35" s="1116"/>
      <c r="E35" s="1181"/>
      <c r="F35" s="1116"/>
      <c r="G35" s="1181"/>
      <c r="H35" s="1116"/>
      <c r="I35" s="1181"/>
      <c r="J35" s="1116"/>
      <c r="K35" s="250"/>
      <c r="L35" s="273"/>
      <c r="M35" s="273"/>
      <c r="N35" s="273"/>
      <c r="O35" s="325"/>
      <c r="P35" s="325"/>
      <c r="Q35" s="1186"/>
      <c r="R35" s="1186"/>
      <c r="S35" s="197"/>
      <c r="T35" s="197"/>
      <c r="U35" s="197"/>
      <c r="V35" s="197"/>
    </row>
    <row r="36" spans="1:25">
      <c r="A36" s="167" t="s">
        <v>157</v>
      </c>
      <c r="B36" s="273"/>
      <c r="C36" s="1186"/>
      <c r="D36" s="2524"/>
      <c r="E36" s="2524"/>
      <c r="F36" s="2524"/>
      <c r="G36" s="2524"/>
      <c r="H36" s="2524"/>
      <c r="I36" s="2524"/>
      <c r="J36" s="2524"/>
      <c r="K36" s="273"/>
      <c r="L36" s="273"/>
      <c r="M36" s="273"/>
      <c r="N36" s="273"/>
      <c r="O36" s="197"/>
      <c r="P36" s="197"/>
      <c r="Q36" s="1186"/>
      <c r="R36" s="1186"/>
      <c r="S36" s="197"/>
      <c r="T36" s="197"/>
      <c r="U36" s="197"/>
      <c r="V36" s="197"/>
    </row>
    <row r="37" spans="1:25" ht="14.25">
      <c r="A37" s="326" t="s">
        <v>729</v>
      </c>
      <c r="B37" s="250"/>
      <c r="C37" s="269"/>
      <c r="D37" s="1116"/>
      <c r="E37" s="1181"/>
      <c r="F37" s="1116"/>
      <c r="G37" s="1181"/>
      <c r="H37" s="1116"/>
      <c r="I37" s="1181"/>
      <c r="J37" s="2607"/>
      <c r="K37" s="273"/>
      <c r="L37" s="324"/>
      <c r="M37" s="324"/>
      <c r="N37" s="324"/>
      <c r="O37" s="197"/>
      <c r="P37" s="327"/>
      <c r="Q37" s="2607"/>
      <c r="R37" s="2607"/>
      <c r="S37" s="197"/>
      <c r="T37" s="327"/>
      <c r="U37" s="327"/>
      <c r="V37" s="327"/>
    </row>
    <row r="38" spans="1:25">
      <c r="B38" s="332"/>
      <c r="C38" s="2608"/>
      <c r="D38" s="2608"/>
      <c r="E38" s="2609"/>
      <c r="F38" s="2609"/>
      <c r="G38" s="2609"/>
      <c r="H38" s="2609"/>
      <c r="I38" s="2609"/>
      <c r="J38" s="2609"/>
      <c r="K38" s="191"/>
    </row>
    <row r="39" spans="1:25" ht="15" thickBot="1">
      <c r="A39" s="2247" t="s">
        <v>730</v>
      </c>
      <c r="B39" s="336"/>
      <c r="C39" s="1588"/>
      <c r="D39" s="336"/>
      <c r="E39" s="337"/>
      <c r="F39" s="338"/>
      <c r="G39" s="337"/>
      <c r="H39" s="337"/>
      <c r="I39" s="337"/>
      <c r="J39" s="336"/>
      <c r="K39" s="339"/>
      <c r="L39" s="900"/>
      <c r="M39" s="874"/>
      <c r="N39" s="874"/>
      <c r="O39" s="197"/>
      <c r="P39" s="2523"/>
      <c r="Q39" s="340"/>
      <c r="R39" s="341"/>
      <c r="S39" s="197"/>
      <c r="T39" s="904"/>
      <c r="U39" s="881"/>
      <c r="V39" s="881"/>
      <c r="Y39" s="817"/>
    </row>
    <row r="40" spans="1:25">
      <c r="A40" s="905" t="s">
        <v>81</v>
      </c>
      <c r="B40" s="265">
        <v>169287</v>
      </c>
      <c r="C40" s="2525"/>
      <c r="D40" s="265">
        <v>159589</v>
      </c>
      <c r="E40" s="265"/>
      <c r="F40" s="265">
        <v>159260</v>
      </c>
      <c r="G40" s="265"/>
      <c r="H40" s="265">
        <v>162232</v>
      </c>
      <c r="I40" s="1181"/>
      <c r="J40" s="2592">
        <v>156035</v>
      </c>
      <c r="K40" s="250"/>
      <c r="L40" s="875">
        <v>8.4929663216586015E-2</v>
      </c>
      <c r="M40" s="873"/>
      <c r="N40" s="863">
        <v>0.12553918990005261</v>
      </c>
      <c r="O40" s="260"/>
      <c r="P40" s="308">
        <v>169287</v>
      </c>
      <c r="Q40" s="265"/>
      <c r="R40" s="309">
        <v>156035</v>
      </c>
      <c r="S40" s="265"/>
      <c r="T40" s="875">
        <v>8.4929663216586015E-2</v>
      </c>
      <c r="U40" s="873"/>
      <c r="V40" s="863">
        <v>0.12553918990005261</v>
      </c>
      <c r="Y40" s="817"/>
    </row>
    <row r="41" spans="1:25">
      <c r="A41" s="211" t="s">
        <v>10</v>
      </c>
      <c r="B41" s="265">
        <v>147541</v>
      </c>
      <c r="C41" s="2525"/>
      <c r="D41" s="265">
        <v>137948</v>
      </c>
      <c r="E41" s="265"/>
      <c r="F41" s="265">
        <v>144022</v>
      </c>
      <c r="G41" s="265"/>
      <c r="H41" s="265">
        <v>143854</v>
      </c>
      <c r="I41" s="1181"/>
      <c r="J41" s="2592">
        <v>142624</v>
      </c>
      <c r="K41" s="250"/>
      <c r="L41" s="875">
        <v>3.4475263630244557E-2</v>
      </c>
      <c r="M41" s="873"/>
      <c r="N41" s="875">
        <v>3.4475263630244557E-2</v>
      </c>
      <c r="O41" s="260"/>
      <c r="P41" s="308">
        <v>147541</v>
      </c>
      <c r="Q41" s="265"/>
      <c r="R41" s="309">
        <v>142624</v>
      </c>
      <c r="S41" s="265"/>
      <c r="T41" s="875">
        <v>3.4475263630244557E-2</v>
      </c>
      <c r="U41" s="873"/>
      <c r="V41" s="875">
        <v>3.4475263630244557E-2</v>
      </c>
      <c r="Y41" s="817"/>
    </row>
    <row r="42" spans="1:25">
      <c r="A42" s="211" t="s">
        <v>138</v>
      </c>
      <c r="B42" s="265">
        <v>202544</v>
      </c>
      <c r="C42" s="2525"/>
      <c r="D42" s="265">
        <v>193586</v>
      </c>
      <c r="E42" s="265"/>
      <c r="F42" s="265">
        <v>199436</v>
      </c>
      <c r="G42" s="265"/>
      <c r="H42" s="265">
        <v>204389</v>
      </c>
      <c r="I42" s="1181"/>
      <c r="J42" s="2592">
        <v>199125</v>
      </c>
      <c r="K42" s="250"/>
      <c r="L42" s="875">
        <v>1.7170119271814187E-2</v>
      </c>
      <c r="M42" s="873"/>
      <c r="N42" s="875">
        <v>4.5216077734909321E-2</v>
      </c>
      <c r="O42" s="260"/>
      <c r="P42" s="308">
        <v>202544</v>
      </c>
      <c r="Q42" s="265"/>
      <c r="R42" s="309">
        <v>199125</v>
      </c>
      <c r="S42" s="265"/>
      <c r="T42" s="875">
        <v>1.7170119271814187E-2</v>
      </c>
      <c r="U42" s="873"/>
      <c r="V42" s="875">
        <v>4.5216077734909321E-2</v>
      </c>
      <c r="Y42" s="817"/>
    </row>
    <row r="43" spans="1:25" ht="14.25">
      <c r="A43" s="211" t="s">
        <v>731</v>
      </c>
      <c r="B43" s="265">
        <v>849163</v>
      </c>
      <c r="C43" s="2525"/>
      <c r="D43" s="265">
        <v>806748</v>
      </c>
      <c r="E43" s="265"/>
      <c r="F43" s="265">
        <v>819571</v>
      </c>
      <c r="G43" s="265"/>
      <c r="H43" s="265">
        <v>814503</v>
      </c>
      <c r="I43" s="1181"/>
      <c r="J43" s="2592">
        <v>782340</v>
      </c>
      <c r="K43" s="250"/>
      <c r="L43" s="875">
        <v>8.541427001048138E-2</v>
      </c>
      <c r="M43" s="873"/>
      <c r="N43" s="875">
        <v>0.10870828290266522</v>
      </c>
      <c r="O43" s="260"/>
      <c r="P43" s="308">
        <v>849163</v>
      </c>
      <c r="Q43" s="265"/>
      <c r="R43" s="309">
        <v>782340</v>
      </c>
      <c r="S43" s="265"/>
      <c r="T43" s="875">
        <v>8.541427001048138E-2</v>
      </c>
      <c r="U43" s="873"/>
      <c r="V43" s="875">
        <v>0.10870828290266522</v>
      </c>
      <c r="Y43" s="817"/>
    </row>
    <row r="44" spans="1:25">
      <c r="A44" s="211" t="s">
        <v>85</v>
      </c>
      <c r="B44" s="265">
        <v>20226</v>
      </c>
      <c r="C44" s="2525"/>
      <c r="D44" s="265">
        <v>23856</v>
      </c>
      <c r="E44" s="265"/>
      <c r="F44" s="265">
        <v>22550</v>
      </c>
      <c r="G44" s="265"/>
      <c r="H44" s="265">
        <v>24902</v>
      </c>
      <c r="I44" s="1181"/>
      <c r="J44" s="2592">
        <v>20978</v>
      </c>
      <c r="K44" s="250"/>
      <c r="L44" s="875">
        <v>-3.5847077891124034E-2</v>
      </c>
      <c r="M44" s="873"/>
      <c r="N44" s="875">
        <v>-3.5847077891124034E-2</v>
      </c>
      <c r="O44" s="260"/>
      <c r="P44" s="308">
        <v>20226</v>
      </c>
      <c r="Q44" s="265"/>
      <c r="R44" s="309">
        <v>20978</v>
      </c>
      <c r="S44" s="265"/>
      <c r="T44" s="875">
        <v>-3.5847077891124034E-2</v>
      </c>
      <c r="U44" s="873"/>
      <c r="V44" s="875">
        <v>-3.5847077891124034E-2</v>
      </c>
      <c r="Y44" s="817"/>
    </row>
    <row r="45" spans="1:25">
      <c r="A45" s="1863" t="s">
        <v>158</v>
      </c>
      <c r="B45" s="317">
        <v>1388761</v>
      </c>
      <c r="C45" s="2401"/>
      <c r="D45" s="317">
        <v>1321727</v>
      </c>
      <c r="E45" s="317"/>
      <c r="F45" s="317">
        <v>1344839</v>
      </c>
      <c r="G45" s="317"/>
      <c r="H45" s="317">
        <v>1349880</v>
      </c>
      <c r="I45" s="2400"/>
      <c r="J45" s="2593">
        <v>1301102</v>
      </c>
      <c r="K45" s="250"/>
      <c r="L45" s="876">
        <v>6.7372888520654026E-2</v>
      </c>
      <c r="M45" s="873"/>
      <c r="N45" s="876">
        <v>9.0344589342775714E-2</v>
      </c>
      <c r="O45" s="260"/>
      <c r="P45" s="2815">
        <v>1388761</v>
      </c>
      <c r="Q45" s="317"/>
      <c r="R45" s="318">
        <v>1301102</v>
      </c>
      <c r="S45" s="308"/>
      <c r="T45" s="876">
        <v>6.7372888520654026E-2</v>
      </c>
      <c r="U45" s="873"/>
      <c r="V45" s="876">
        <v>9.0344589342775714E-2</v>
      </c>
      <c r="Y45" s="817"/>
    </row>
    <row r="46" spans="1:25" ht="13.5" thickBot="1">
      <c r="A46" s="1863" t="s">
        <v>159</v>
      </c>
      <c r="B46" s="317">
        <v>1388761</v>
      </c>
      <c r="C46" s="2401"/>
      <c r="D46" s="317">
        <v>1303136</v>
      </c>
      <c r="E46" s="317"/>
      <c r="F46" s="317">
        <v>1343803</v>
      </c>
      <c r="G46" s="317"/>
      <c r="H46" s="317">
        <v>1322055</v>
      </c>
      <c r="I46" s="2400"/>
      <c r="J46" s="2593">
        <v>1273690</v>
      </c>
      <c r="K46" s="250"/>
      <c r="L46" s="1515">
        <v>9.0344589342775714E-2</v>
      </c>
      <c r="M46" s="873"/>
      <c r="N46" s="877">
        <v>9.0344589342775714E-2</v>
      </c>
      <c r="O46" s="260"/>
      <c r="P46" s="2815">
        <v>1388761</v>
      </c>
      <c r="Q46" s="2723"/>
      <c r="R46" s="2724">
        <v>1273690</v>
      </c>
      <c r="S46" s="342"/>
      <c r="T46" s="1515">
        <v>9.0344589342775714E-2</v>
      </c>
      <c r="U46" s="873"/>
      <c r="V46" s="877">
        <v>9.0344589342775714E-2</v>
      </c>
      <c r="X46" s="343"/>
      <c r="Y46" s="817"/>
    </row>
    <row r="47" spans="1:25">
      <c r="A47" s="353" t="s">
        <v>732</v>
      </c>
      <c r="B47" s="265"/>
      <c r="C47" s="2525"/>
      <c r="D47" s="265"/>
      <c r="E47" s="265"/>
      <c r="F47" s="265"/>
      <c r="G47" s="265"/>
      <c r="H47" s="265"/>
      <c r="I47" s="1181"/>
      <c r="J47" s="1181"/>
      <c r="K47" s="250"/>
      <c r="L47" s="260"/>
      <c r="M47" s="260"/>
      <c r="N47" s="260"/>
      <c r="O47" s="260"/>
      <c r="P47" s="265"/>
      <c r="Q47" s="265"/>
      <c r="R47" s="265"/>
      <c r="S47" s="265"/>
      <c r="T47" s="260"/>
      <c r="U47" s="260"/>
      <c r="V47" s="260"/>
      <c r="Y47" s="817"/>
    </row>
    <row r="48" spans="1:25">
      <c r="A48" s="2737" t="s">
        <v>958</v>
      </c>
      <c r="B48" s="265"/>
      <c r="C48" s="2525"/>
      <c r="D48" s="265"/>
      <c r="E48" s="265"/>
      <c r="F48" s="265"/>
      <c r="G48" s="265"/>
      <c r="H48" s="265"/>
      <c r="I48" s="1181"/>
      <c r="J48" s="1181"/>
      <c r="K48" s="1181"/>
      <c r="L48" s="260"/>
      <c r="M48" s="260"/>
      <c r="N48" s="260"/>
      <c r="O48" s="260"/>
      <c r="P48" s="265"/>
      <c r="Q48" s="265"/>
      <c r="R48" s="265"/>
      <c r="S48" s="265"/>
      <c r="T48" s="260"/>
      <c r="U48" s="260"/>
      <c r="V48" s="260"/>
    </row>
    <row r="49" spans="1:25">
      <c r="A49" s="263"/>
      <c r="B49" s="1941"/>
      <c r="C49" s="1186"/>
      <c r="D49" s="344"/>
      <c r="E49" s="1186"/>
      <c r="F49" s="1942"/>
      <c r="G49" s="1943"/>
      <c r="H49" s="1943"/>
      <c r="I49" s="1943"/>
      <c r="J49" s="1943"/>
      <c r="K49" s="1186"/>
      <c r="L49" s="1944"/>
      <c r="M49" s="1944"/>
      <c r="N49" s="1944"/>
      <c r="O49" s="197"/>
      <c r="P49" s="2524"/>
      <c r="Q49" s="1186"/>
      <c r="R49" s="1186"/>
      <c r="S49" s="197"/>
      <c r="T49" s="881"/>
      <c r="U49" s="881"/>
      <c r="V49" s="881"/>
      <c r="Y49" s="817"/>
    </row>
    <row r="50" spans="1:25" ht="13.5" thickBot="1">
      <c r="A50" s="2247" t="s">
        <v>160</v>
      </c>
      <c r="B50" s="1941"/>
      <c r="C50" s="1186"/>
      <c r="D50" s="2479"/>
      <c r="E50" s="1186"/>
      <c r="F50" s="1943"/>
      <c r="G50" s="1943"/>
      <c r="H50" s="1943"/>
      <c r="I50" s="1943"/>
      <c r="J50" s="1943"/>
      <c r="K50" s="197"/>
      <c r="L50" s="881"/>
      <c r="M50" s="881"/>
      <c r="N50" s="881"/>
      <c r="O50" s="197"/>
      <c r="P50" s="2524"/>
      <c r="Q50" s="1186"/>
      <c r="R50" s="1186"/>
      <c r="S50" s="197"/>
      <c r="T50" s="881"/>
      <c r="U50" s="881"/>
      <c r="V50" s="881"/>
      <c r="Y50" s="817"/>
    </row>
    <row r="51" spans="1:25">
      <c r="A51" s="2227" t="s">
        <v>128</v>
      </c>
      <c r="B51" s="345"/>
      <c r="C51" s="1184"/>
      <c r="D51" s="345"/>
      <c r="E51" s="345"/>
      <c r="F51" s="345"/>
      <c r="G51" s="345"/>
      <c r="H51" s="345"/>
      <c r="I51" s="345"/>
      <c r="J51" s="346"/>
      <c r="K51" s="339"/>
      <c r="L51" s="888"/>
      <c r="M51" s="874"/>
      <c r="N51" s="1512"/>
      <c r="O51" s="197"/>
      <c r="P51" s="2897"/>
      <c r="Q51" s="347"/>
      <c r="R51" s="348"/>
      <c r="S51" s="197"/>
      <c r="T51" s="882"/>
      <c r="U51" s="881"/>
      <c r="V51" s="2473"/>
      <c r="Y51" s="817"/>
    </row>
    <row r="52" spans="1:25">
      <c r="A52" s="333" t="s">
        <v>161</v>
      </c>
      <c r="B52" s="265">
        <v>417210</v>
      </c>
      <c r="C52" s="2525"/>
      <c r="D52" s="265">
        <v>398736</v>
      </c>
      <c r="E52" s="265"/>
      <c r="F52" s="265">
        <v>403428</v>
      </c>
      <c r="G52" s="265"/>
      <c r="H52" s="265">
        <v>412476</v>
      </c>
      <c r="I52" s="1181"/>
      <c r="J52" s="2592">
        <v>400142</v>
      </c>
      <c r="K52" s="335"/>
      <c r="L52" s="901">
        <v>4.2654857525578418E-2</v>
      </c>
      <c r="M52" s="902"/>
      <c r="N52" s="1513"/>
      <c r="O52" s="350"/>
      <c r="P52" s="308">
        <v>417210</v>
      </c>
      <c r="Q52" s="265"/>
      <c r="R52" s="309">
        <v>400142</v>
      </c>
      <c r="S52" s="265"/>
      <c r="T52" s="875">
        <v>4.2654857525578418E-2</v>
      </c>
      <c r="U52" s="873"/>
      <c r="V52" s="1503"/>
      <c r="Y52" s="817"/>
    </row>
    <row r="53" spans="1:25">
      <c r="A53" s="333" t="s">
        <v>162</v>
      </c>
      <c r="B53" s="265">
        <v>374216</v>
      </c>
      <c r="C53" s="2525"/>
      <c r="D53" s="265">
        <v>353435</v>
      </c>
      <c r="E53" s="265"/>
      <c r="F53" s="265">
        <v>362417</v>
      </c>
      <c r="G53" s="265"/>
      <c r="H53" s="265">
        <v>360325</v>
      </c>
      <c r="I53" s="1181"/>
      <c r="J53" s="2592">
        <v>344843</v>
      </c>
      <c r="K53" s="250"/>
      <c r="L53" s="875">
        <v>8.5177892548203099E-2</v>
      </c>
      <c r="M53" s="873"/>
      <c r="N53" s="1514"/>
      <c r="O53" s="260"/>
      <c r="P53" s="308">
        <v>374216</v>
      </c>
      <c r="Q53" s="265"/>
      <c r="R53" s="309">
        <v>344843</v>
      </c>
      <c r="S53" s="265"/>
      <c r="T53" s="875">
        <v>8.5177892548203099E-2</v>
      </c>
      <c r="U53" s="873"/>
      <c r="V53" s="1503"/>
      <c r="Y53" s="817"/>
    </row>
    <row r="54" spans="1:25">
      <c r="A54" s="333" t="s">
        <v>163</v>
      </c>
      <c r="B54" s="265">
        <v>277365</v>
      </c>
      <c r="C54" s="2525"/>
      <c r="D54" s="265">
        <v>266069</v>
      </c>
      <c r="E54" s="265"/>
      <c r="F54" s="265">
        <v>267835</v>
      </c>
      <c r="G54" s="265"/>
      <c r="H54" s="265">
        <v>267768</v>
      </c>
      <c r="I54" s="1181"/>
      <c r="J54" s="2592">
        <v>258273</v>
      </c>
      <c r="K54" s="250"/>
      <c r="L54" s="875">
        <v>7.3921780441625728E-2</v>
      </c>
      <c r="M54" s="873"/>
      <c r="N54" s="1514"/>
      <c r="O54" s="260"/>
      <c r="P54" s="308">
        <v>277365</v>
      </c>
      <c r="Q54" s="265"/>
      <c r="R54" s="309">
        <v>258273</v>
      </c>
      <c r="S54" s="265"/>
      <c r="T54" s="875">
        <v>7.3921780441625728E-2</v>
      </c>
      <c r="U54" s="873"/>
      <c r="V54" s="1503"/>
      <c r="Y54" s="817"/>
    </row>
    <row r="55" spans="1:25" ht="14.25">
      <c r="A55" s="211" t="s">
        <v>733</v>
      </c>
      <c r="B55" s="265">
        <v>122489</v>
      </c>
      <c r="C55" s="2525"/>
      <c r="D55" s="265">
        <v>115231</v>
      </c>
      <c r="E55" s="265"/>
      <c r="F55" s="265">
        <v>116055</v>
      </c>
      <c r="G55" s="265"/>
      <c r="H55" s="265">
        <v>117499</v>
      </c>
      <c r="I55" s="1181"/>
      <c r="J55" s="2592">
        <v>113459</v>
      </c>
      <c r="K55" s="250"/>
      <c r="L55" s="875">
        <v>7.9588221295798484E-2</v>
      </c>
      <c r="M55" s="873"/>
      <c r="N55" s="1514"/>
      <c r="O55" s="260"/>
      <c r="P55" s="308">
        <v>122489</v>
      </c>
      <c r="Q55" s="265"/>
      <c r="R55" s="309">
        <v>113459</v>
      </c>
      <c r="S55" s="265"/>
      <c r="T55" s="875">
        <v>7.9588221295798484E-2</v>
      </c>
      <c r="U55" s="873"/>
      <c r="V55" s="1503"/>
      <c r="Y55" s="817"/>
    </row>
    <row r="56" spans="1:25" ht="14.25">
      <c r="A56" s="2248" t="s">
        <v>734</v>
      </c>
      <c r="B56" s="310">
        <v>15435</v>
      </c>
      <c r="C56" s="2526"/>
      <c r="D56" s="310">
        <v>14359</v>
      </c>
      <c r="E56" s="310"/>
      <c r="F56" s="310">
        <v>14674</v>
      </c>
      <c r="G56" s="310"/>
      <c r="H56" s="310">
        <v>14302</v>
      </c>
      <c r="I56" s="2407"/>
      <c r="J56" s="2610">
        <v>13617</v>
      </c>
      <c r="K56" s="250"/>
      <c r="L56" s="875">
        <v>0.13350958360872439</v>
      </c>
      <c r="M56" s="873"/>
      <c r="N56" s="1514"/>
      <c r="O56" s="260"/>
      <c r="P56" s="2814">
        <v>15435</v>
      </c>
      <c r="Q56" s="310"/>
      <c r="R56" s="311">
        <v>13617</v>
      </c>
      <c r="S56" s="265"/>
      <c r="T56" s="875">
        <v>0.13350958360872439</v>
      </c>
      <c r="U56" s="873"/>
      <c r="V56" s="1503"/>
      <c r="Y56" s="817"/>
    </row>
    <row r="57" spans="1:25">
      <c r="A57" s="2249" t="s">
        <v>164</v>
      </c>
      <c r="B57" s="317">
        <v>1206715</v>
      </c>
      <c r="C57" s="2401"/>
      <c r="D57" s="317">
        <v>1147830</v>
      </c>
      <c r="E57" s="317"/>
      <c r="F57" s="317">
        <v>1164409</v>
      </c>
      <c r="G57" s="317"/>
      <c r="H57" s="317">
        <v>1172370</v>
      </c>
      <c r="I57" s="2400"/>
      <c r="J57" s="2593">
        <v>1130334</v>
      </c>
      <c r="K57" s="250"/>
      <c r="L57" s="876">
        <v>6.7573832159344052E-2</v>
      </c>
      <c r="M57" s="873"/>
      <c r="N57" s="876">
        <v>0.10330346914089322</v>
      </c>
      <c r="O57" s="260"/>
      <c r="P57" s="2815">
        <v>1206715</v>
      </c>
      <c r="Q57" s="317"/>
      <c r="R57" s="318">
        <v>1130334</v>
      </c>
      <c r="S57" s="308"/>
      <c r="T57" s="876">
        <v>6.7573832159344052E-2</v>
      </c>
      <c r="U57" s="873"/>
      <c r="V57" s="876">
        <v>0.10330346914089322</v>
      </c>
      <c r="Y57" s="817"/>
    </row>
    <row r="58" spans="1:25">
      <c r="A58" s="2250" t="s">
        <v>165</v>
      </c>
      <c r="B58" s="317">
        <v>182046</v>
      </c>
      <c r="C58" s="2401"/>
      <c r="D58" s="317">
        <v>173897</v>
      </c>
      <c r="E58" s="317"/>
      <c r="F58" s="317">
        <v>180430</v>
      </c>
      <c r="G58" s="317"/>
      <c r="H58" s="317">
        <v>177510</v>
      </c>
      <c r="I58" s="2400"/>
      <c r="J58" s="2593">
        <v>170768</v>
      </c>
      <c r="K58" s="250"/>
      <c r="L58" s="876">
        <v>6.6042818326618569E-2</v>
      </c>
      <c r="M58" s="873"/>
      <c r="N58" s="876">
        <v>8.8622772884020984E-2</v>
      </c>
      <c r="O58" s="260"/>
      <c r="P58" s="2815">
        <v>182046</v>
      </c>
      <c r="Q58" s="317"/>
      <c r="R58" s="318">
        <v>170768</v>
      </c>
      <c r="S58" s="308"/>
      <c r="T58" s="903">
        <v>6.6042818326618569E-2</v>
      </c>
      <c r="U58" s="873"/>
      <c r="V58" s="903">
        <v>8.8622772884020984E-2</v>
      </c>
      <c r="Y58" s="817"/>
    </row>
    <row r="59" spans="1:25" ht="13.5" thickBot="1">
      <c r="A59" s="2249" t="s">
        <v>166</v>
      </c>
      <c r="B59" s="317">
        <v>1388761</v>
      </c>
      <c r="C59" s="2401"/>
      <c r="D59" s="317">
        <v>1321727</v>
      </c>
      <c r="E59" s="317"/>
      <c r="F59" s="317">
        <v>1344839</v>
      </c>
      <c r="G59" s="317"/>
      <c r="H59" s="317">
        <v>1349880</v>
      </c>
      <c r="I59" s="2400"/>
      <c r="J59" s="2593">
        <v>1301102</v>
      </c>
      <c r="K59" s="250"/>
      <c r="L59" s="899">
        <v>6.7372888520654026E-2</v>
      </c>
      <c r="M59" s="873"/>
      <c r="N59" s="899">
        <v>9.0344589342775714E-2</v>
      </c>
      <c r="O59" s="260"/>
      <c r="P59" s="2815">
        <v>1388761</v>
      </c>
      <c r="Q59" s="317"/>
      <c r="R59" s="318">
        <v>1301102</v>
      </c>
      <c r="S59" s="308"/>
      <c r="T59" s="899">
        <v>6.7372888520654026E-2</v>
      </c>
      <c r="U59" s="873"/>
      <c r="V59" s="899">
        <v>9.0344589342775714E-2</v>
      </c>
      <c r="Y59" s="817"/>
    </row>
    <row r="60" spans="1:25">
      <c r="A60" s="353" t="s">
        <v>735</v>
      </c>
      <c r="B60" s="265"/>
      <c r="C60" s="2525"/>
      <c r="D60" s="265"/>
      <c r="E60" s="265"/>
      <c r="F60" s="265"/>
      <c r="G60" s="265"/>
      <c r="H60" s="265"/>
      <c r="I60" s="250"/>
      <c r="J60" s="250"/>
      <c r="K60" s="250"/>
      <c r="L60" s="260"/>
      <c r="M60" s="260"/>
      <c r="N60" s="260"/>
      <c r="O60" s="260"/>
      <c r="P60" s="265"/>
      <c r="Q60" s="265"/>
      <c r="R60" s="265"/>
      <c r="S60" s="265"/>
      <c r="T60" s="260"/>
      <c r="U60" s="260"/>
      <c r="V60" s="260"/>
    </row>
    <row r="61" spans="1:25">
      <c r="A61" s="232" t="s">
        <v>736</v>
      </c>
      <c r="B61" s="265"/>
      <c r="C61" s="258"/>
      <c r="D61" s="265"/>
      <c r="E61" s="265"/>
      <c r="F61" s="265"/>
      <c r="G61" s="265"/>
      <c r="H61" s="265"/>
      <c r="I61" s="250"/>
      <c r="J61" s="250"/>
      <c r="K61" s="250"/>
      <c r="L61" s="260"/>
      <c r="M61" s="260"/>
      <c r="N61" s="260"/>
      <c r="O61" s="260"/>
      <c r="P61" s="267"/>
      <c r="Q61" s="267"/>
      <c r="R61" s="267"/>
      <c r="S61" s="267"/>
      <c r="T61" s="260"/>
      <c r="U61" s="260"/>
      <c r="V61" s="260"/>
    </row>
    <row r="62" spans="1:25">
      <c r="A62" s="354"/>
      <c r="B62" s="201"/>
    </row>
    <row r="64" spans="1:25">
      <c r="B64" s="201"/>
    </row>
    <row r="65" spans="8:8">
      <c r="H65" s="174" t="s">
        <v>38</v>
      </c>
    </row>
  </sheetData>
  <printOptions horizontalCentered="1"/>
  <pageMargins left="0.25" right="0.25" top="0.25" bottom="0.1" header="0" footer="0.1"/>
  <pageSetup scale="67" firstPageNumber="5" orientation="landscape" useFirstPageNumber="1" r:id="rId1"/>
  <headerFooter scaleWithDoc="0">
    <oddFooter>&amp;R&amp;"Tahoma,Regular"&amp;7Page 10</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C741A7-A90F-4124-8C72-C82E0011F28B}">
  <sheetPr>
    <pageSetUpPr fitToPage="1"/>
  </sheetPr>
  <dimension ref="A1:U69"/>
  <sheetViews>
    <sheetView showGridLines="0" zoomScale="70" zoomScaleNormal="70" zoomScaleSheetLayoutView="70" workbookViewId="0">
      <pane xSplit="1" ySplit="6" topLeftCell="B7" activePane="bottomRight" state="frozen"/>
      <selection pane="topRight"/>
      <selection pane="bottomLeft"/>
      <selection pane="bottomRight" activeCell="B7" sqref="B7"/>
    </sheetView>
  </sheetViews>
  <sheetFormatPr defaultColWidth="9.140625" defaultRowHeight="12.75" outlineLevelCol="1"/>
  <cols>
    <col min="1" max="1" width="78.42578125" style="174" customWidth="1"/>
    <col min="2" max="2" width="10.42578125" style="174" customWidth="1"/>
    <col min="3" max="3" width="1.42578125" style="174" customWidth="1"/>
    <col min="4" max="4" width="10.42578125" style="174" customWidth="1"/>
    <col min="5" max="5" width="1.85546875" style="174" customWidth="1"/>
    <col min="6" max="6" width="10.42578125" style="174" customWidth="1"/>
    <col min="7" max="7" width="1.85546875" style="174" customWidth="1"/>
    <col min="8" max="8" width="10.42578125" style="174" customWidth="1"/>
    <col min="9" max="9" width="1.5703125" style="174" customWidth="1"/>
    <col min="10" max="10" width="10.42578125" style="174" customWidth="1"/>
    <col min="11" max="11" width="2" style="174" customWidth="1"/>
    <col min="12" max="12" width="10.28515625" style="174" customWidth="1"/>
    <col min="13" max="13" width="2" style="174" customWidth="1" outlineLevel="1"/>
    <col min="14" max="14" width="10.42578125" style="174" customWidth="1" outlineLevel="1"/>
    <col min="15" max="15" width="3" style="174" customWidth="1" outlineLevel="1"/>
    <col min="16" max="16" width="10.42578125" style="174" customWidth="1" outlineLevel="1"/>
    <col min="17" max="17" width="2" style="174" customWidth="1" outlineLevel="1"/>
    <col min="18" max="18" width="10.7109375" style="174" customWidth="1" outlineLevel="1"/>
    <col min="19" max="19" width="1.42578125" style="174" customWidth="1"/>
    <col min="20" max="20" width="8.5703125" style="174" customWidth="1"/>
    <col min="21" max="21" width="6.42578125" style="174" customWidth="1"/>
    <col min="22" max="16384" width="9.140625" style="174"/>
  </cols>
  <sheetData>
    <row r="1" spans="1:21">
      <c r="A1" s="171"/>
      <c r="B1" s="234"/>
      <c r="C1" s="234"/>
      <c r="D1" s="172"/>
      <c r="E1" s="172"/>
      <c r="F1" s="172"/>
      <c r="G1" s="172"/>
      <c r="H1" s="172"/>
      <c r="I1" s="172"/>
      <c r="J1" s="172"/>
      <c r="K1" s="172"/>
      <c r="L1" s="172"/>
      <c r="M1" s="172"/>
      <c r="N1" s="172"/>
      <c r="O1" s="172"/>
      <c r="P1" s="172"/>
      <c r="Q1" s="172"/>
      <c r="R1" s="172"/>
      <c r="S1" s="173"/>
    </row>
    <row r="2" spans="1:21" ht="16.5" customHeight="1">
      <c r="A2" s="175" t="s">
        <v>135</v>
      </c>
      <c r="B2" s="235"/>
      <c r="C2" s="235"/>
      <c r="D2" s="177"/>
      <c r="E2" s="177"/>
      <c r="F2" s="177"/>
      <c r="G2" s="177"/>
      <c r="H2" s="177"/>
      <c r="I2" s="177"/>
      <c r="J2" s="177"/>
      <c r="K2" s="177"/>
      <c r="L2" s="9"/>
      <c r="M2" s="9"/>
      <c r="N2" s="9"/>
      <c r="O2" s="9"/>
      <c r="P2" s="9"/>
      <c r="Q2" s="9"/>
      <c r="R2" s="9"/>
      <c r="S2" s="11"/>
      <c r="T2" s="12"/>
      <c r="U2" s="12"/>
    </row>
    <row r="3" spans="1:21">
      <c r="A3" s="180" t="s">
        <v>2</v>
      </c>
      <c r="B3" s="235"/>
      <c r="C3" s="235"/>
      <c r="S3" s="182"/>
    </row>
    <row r="4" spans="1:21" ht="15.75" customHeight="1">
      <c r="A4" s="330"/>
      <c r="B4" s="133" t="s">
        <v>562</v>
      </c>
      <c r="C4" s="19"/>
      <c r="D4" s="134" t="s">
        <v>562</v>
      </c>
      <c r="E4" s="21"/>
      <c r="F4" s="134" t="s">
        <v>562</v>
      </c>
      <c r="G4" s="134"/>
      <c r="H4" s="134" t="s">
        <v>562</v>
      </c>
      <c r="I4" s="21"/>
      <c r="J4" s="134" t="s">
        <v>27</v>
      </c>
      <c r="K4" s="133"/>
      <c r="L4" s="135" t="s">
        <v>983</v>
      </c>
      <c r="M4" s="135"/>
      <c r="N4" s="133" t="s">
        <v>3</v>
      </c>
      <c r="O4" s="229"/>
      <c r="P4" s="133" t="s">
        <v>3</v>
      </c>
      <c r="Q4" s="229"/>
      <c r="R4" s="135" t="s">
        <v>984</v>
      </c>
      <c r="S4" s="182"/>
    </row>
    <row r="5" spans="1:21" ht="14.25">
      <c r="A5" s="183"/>
      <c r="B5" s="133" t="s">
        <v>1</v>
      </c>
      <c r="C5" s="19"/>
      <c r="D5" s="134" t="s">
        <v>628</v>
      </c>
      <c r="E5" s="133"/>
      <c r="F5" s="134" t="s">
        <v>627</v>
      </c>
      <c r="G5" s="133"/>
      <c r="H5" s="134" t="s">
        <v>4</v>
      </c>
      <c r="I5" s="133"/>
      <c r="J5" s="134" t="s">
        <v>1</v>
      </c>
      <c r="K5" s="133"/>
      <c r="L5" s="135" t="s">
        <v>5</v>
      </c>
      <c r="M5" s="135"/>
      <c r="N5" s="133" t="s">
        <v>562</v>
      </c>
      <c r="O5" s="229"/>
      <c r="P5" s="133" t="s">
        <v>27</v>
      </c>
      <c r="Q5" s="229"/>
      <c r="R5" s="135" t="s">
        <v>5</v>
      </c>
      <c r="S5" s="182"/>
    </row>
    <row r="6" spans="1:21" ht="15" thickBot="1">
      <c r="A6" s="188"/>
      <c r="B6" s="238"/>
      <c r="C6" s="238"/>
      <c r="D6" s="239"/>
      <c r="E6" s="239"/>
      <c r="F6" s="239"/>
      <c r="G6" s="239"/>
      <c r="H6" s="239"/>
      <c r="I6" s="239"/>
      <c r="J6" s="239"/>
      <c r="K6" s="32"/>
      <c r="L6" s="31" t="s">
        <v>985</v>
      </c>
      <c r="M6" s="31"/>
      <c r="N6" s="31"/>
      <c r="O6" s="238"/>
      <c r="P6" s="238"/>
      <c r="Q6" s="238"/>
      <c r="R6" s="31" t="s">
        <v>986</v>
      </c>
      <c r="S6" s="240"/>
    </row>
    <row r="7" spans="1:21" ht="7.5" customHeight="1">
      <c r="B7" s="332"/>
      <c r="C7" s="332"/>
      <c r="D7" s="191"/>
      <c r="E7" s="191"/>
      <c r="F7" s="191"/>
      <c r="G7" s="191"/>
      <c r="H7" s="191"/>
      <c r="I7" s="191"/>
      <c r="J7" s="191"/>
    </row>
    <row r="8" spans="1:21" ht="13.5" thickBot="1">
      <c r="A8" s="263" t="s">
        <v>168</v>
      </c>
      <c r="B8" s="197"/>
      <c r="C8" s="197"/>
      <c r="D8" s="197"/>
      <c r="E8" s="197"/>
      <c r="F8" s="197"/>
      <c r="G8" s="197"/>
      <c r="H8" s="197"/>
      <c r="I8" s="197"/>
      <c r="J8" s="197"/>
      <c r="K8" s="197"/>
      <c r="L8" s="197"/>
      <c r="M8" s="197"/>
      <c r="N8" s="197"/>
      <c r="O8" s="197"/>
      <c r="P8" s="197"/>
      <c r="Q8" s="197"/>
      <c r="R8" s="197"/>
    </row>
    <row r="9" spans="1:21" ht="14.25">
      <c r="A9" s="905" t="s">
        <v>169</v>
      </c>
      <c r="B9" s="1184"/>
      <c r="C9" s="198"/>
      <c r="D9" s="198"/>
      <c r="E9" s="198"/>
      <c r="F9" s="198"/>
      <c r="G9" s="198"/>
      <c r="H9" s="198"/>
      <c r="I9" s="198"/>
      <c r="J9" s="355"/>
      <c r="K9" s="197"/>
      <c r="L9" s="863"/>
      <c r="M9" s="260"/>
      <c r="N9" s="1857"/>
      <c r="O9" s="198"/>
      <c r="P9" s="355"/>
      <c r="Q9" s="197"/>
      <c r="R9" s="863"/>
    </row>
    <row r="10" spans="1:21">
      <c r="A10" s="211" t="s">
        <v>170</v>
      </c>
      <c r="B10" s="2482">
        <v>29.445</v>
      </c>
      <c r="C10" s="1186"/>
      <c r="D10" s="2482">
        <v>26.55</v>
      </c>
      <c r="E10" s="2482"/>
      <c r="F10" s="2482">
        <v>26.93</v>
      </c>
      <c r="G10" s="2482"/>
      <c r="H10" s="2482">
        <v>27.5</v>
      </c>
      <c r="I10" s="2482"/>
      <c r="J10" s="1206">
        <v>24.71</v>
      </c>
      <c r="K10" s="1186"/>
      <c r="L10" s="875">
        <v>0.19162282476730066</v>
      </c>
      <c r="M10" s="260"/>
      <c r="N10" s="2747">
        <v>29.445</v>
      </c>
      <c r="O10" s="1866"/>
      <c r="P10" s="910">
        <v>28.09</v>
      </c>
      <c r="Q10" s="356"/>
      <c r="R10" s="875">
        <v>4.8237807048771821E-2</v>
      </c>
      <c r="U10" s="817"/>
    </row>
    <row r="11" spans="1:21">
      <c r="A11" s="211" t="s">
        <v>171</v>
      </c>
      <c r="B11" s="2482">
        <v>23.69</v>
      </c>
      <c r="C11" s="1186"/>
      <c r="D11" s="2482">
        <v>23.69</v>
      </c>
      <c r="E11" s="2482"/>
      <c r="F11" s="2482">
        <v>23.96</v>
      </c>
      <c r="G11" s="2482"/>
      <c r="H11" s="2482">
        <v>23.91</v>
      </c>
      <c r="I11" s="2482"/>
      <c r="J11" s="1206">
        <v>20.81</v>
      </c>
      <c r="K11" s="1186"/>
      <c r="L11" s="875">
        <v>0.13839500240269115</v>
      </c>
      <c r="M11" s="260"/>
      <c r="N11" s="2747">
        <v>23.69</v>
      </c>
      <c r="O11" s="1866"/>
      <c r="P11" s="910">
        <v>20.81</v>
      </c>
      <c r="Q11" s="356"/>
      <c r="R11" s="875">
        <v>0.13839500240269115</v>
      </c>
      <c r="U11" s="817"/>
    </row>
    <row r="12" spans="1:21">
      <c r="A12" s="211" t="s">
        <v>172</v>
      </c>
      <c r="B12" s="2482">
        <v>29.28</v>
      </c>
      <c r="C12" s="1186"/>
      <c r="D12" s="2482">
        <v>24.82</v>
      </c>
      <c r="E12" s="2482"/>
      <c r="F12" s="2482">
        <v>25.04</v>
      </c>
      <c r="G12" s="2482"/>
      <c r="H12" s="2482">
        <v>24.8</v>
      </c>
      <c r="I12" s="2482"/>
      <c r="J12" s="1206">
        <v>24.15</v>
      </c>
      <c r="K12" s="1186"/>
      <c r="L12" s="875">
        <v>0.21242236024844732</v>
      </c>
      <c r="M12" s="260"/>
      <c r="N12" s="2747">
        <v>29.28</v>
      </c>
      <c r="O12" s="1866"/>
      <c r="P12" s="910">
        <v>24.15</v>
      </c>
      <c r="Q12" s="356"/>
      <c r="R12" s="875">
        <v>0.21242236024844732</v>
      </c>
      <c r="U12" s="817"/>
    </row>
    <row r="13" spans="1:21" ht="11.25" customHeight="1">
      <c r="A13" s="211"/>
      <c r="B13" s="2482"/>
      <c r="C13" s="1186"/>
      <c r="D13" s="2482"/>
      <c r="E13" s="2482"/>
      <c r="F13" s="2482"/>
      <c r="G13" s="2482"/>
      <c r="H13" s="2482"/>
      <c r="I13" s="2482"/>
      <c r="J13" s="1206"/>
      <c r="K13" s="1186"/>
      <c r="L13" s="875"/>
      <c r="M13" s="260"/>
      <c r="N13" s="2747"/>
      <c r="O13" s="1866"/>
      <c r="P13" s="910"/>
      <c r="Q13" s="356"/>
      <c r="R13" s="875"/>
      <c r="U13" s="817"/>
    </row>
    <row r="14" spans="1:21" ht="14.25">
      <c r="A14" s="211" t="s">
        <v>173</v>
      </c>
      <c r="B14" s="2482"/>
      <c r="C14" s="1186"/>
      <c r="D14" s="2482"/>
      <c r="E14" s="2482"/>
      <c r="F14" s="2482"/>
      <c r="G14" s="2482"/>
      <c r="H14" s="2482"/>
      <c r="I14" s="2482"/>
      <c r="J14" s="1206"/>
      <c r="K14" s="1186"/>
      <c r="L14" s="875"/>
      <c r="M14" s="260"/>
      <c r="N14" s="2747"/>
      <c r="O14" s="1866"/>
      <c r="P14" s="910"/>
      <c r="Q14" s="356"/>
      <c r="R14" s="875"/>
      <c r="U14" s="817"/>
    </row>
    <row r="15" spans="1:21">
      <c r="A15" s="211" t="s">
        <v>170</v>
      </c>
      <c r="B15" s="2482">
        <v>22.33</v>
      </c>
      <c r="C15" s="1186"/>
      <c r="D15" s="2482">
        <v>20.13</v>
      </c>
      <c r="E15" s="2482"/>
      <c r="F15" s="2482">
        <v>20.02</v>
      </c>
      <c r="G15" s="2482"/>
      <c r="H15" s="2482">
        <v>20.399999999999999</v>
      </c>
      <c r="I15" s="2482"/>
      <c r="J15" s="1206">
        <v>18.25</v>
      </c>
      <c r="K15" s="1186"/>
      <c r="L15" s="875">
        <v>0.22356164383561636</v>
      </c>
      <c r="M15" s="260"/>
      <c r="N15" s="2747">
        <v>22.33</v>
      </c>
      <c r="O15" s="1866"/>
      <c r="P15" s="910">
        <v>22.19</v>
      </c>
      <c r="Q15" s="356"/>
      <c r="R15" s="875">
        <v>6.3091482649840925E-3</v>
      </c>
      <c r="U15" s="817"/>
    </row>
    <row r="16" spans="1:21">
      <c r="A16" s="211" t="s">
        <v>171</v>
      </c>
      <c r="B16" s="2482">
        <v>17.07</v>
      </c>
      <c r="C16" s="1186"/>
      <c r="D16" s="2482">
        <v>17.484999999999999</v>
      </c>
      <c r="E16" s="2482"/>
      <c r="F16" s="2482">
        <v>18.145</v>
      </c>
      <c r="G16" s="2482"/>
      <c r="H16" s="2482">
        <v>17.385000000000002</v>
      </c>
      <c r="I16" s="2482"/>
      <c r="J16" s="1206">
        <v>14.92</v>
      </c>
      <c r="K16" s="1186"/>
      <c r="L16" s="875">
        <v>0.14410187667560323</v>
      </c>
      <c r="M16" s="260"/>
      <c r="N16" s="2747">
        <v>17.07</v>
      </c>
      <c r="O16" s="1866"/>
      <c r="P16" s="910">
        <v>14.92</v>
      </c>
      <c r="Q16" s="356"/>
      <c r="R16" s="875">
        <v>0.14410187667560323</v>
      </c>
      <c r="U16" s="817"/>
    </row>
    <row r="17" spans="1:21">
      <c r="A17" s="211" t="s">
        <v>172</v>
      </c>
      <c r="B17" s="2482">
        <v>22.1</v>
      </c>
      <c r="C17" s="1186"/>
      <c r="D17" s="2482">
        <v>18.28</v>
      </c>
      <c r="E17" s="2482"/>
      <c r="F17" s="2482">
        <v>18.91</v>
      </c>
      <c r="G17" s="2482"/>
      <c r="H17" s="2482">
        <v>18.36</v>
      </c>
      <c r="I17" s="2482"/>
      <c r="J17" s="1206">
        <v>17.84</v>
      </c>
      <c r="K17" s="1186"/>
      <c r="L17" s="875">
        <v>0.23878923766816151</v>
      </c>
      <c r="M17" s="260"/>
      <c r="N17" s="2747">
        <v>22.1</v>
      </c>
      <c r="O17" s="1866"/>
      <c r="P17" s="910">
        <v>17.84</v>
      </c>
      <c r="Q17" s="356"/>
      <c r="R17" s="875">
        <v>0.23878923766816151</v>
      </c>
      <c r="U17" s="817"/>
    </row>
    <row r="18" spans="1:21">
      <c r="A18" s="211"/>
      <c r="B18" s="1193"/>
      <c r="C18" s="1186"/>
      <c r="D18" s="1193"/>
      <c r="E18" s="1193"/>
      <c r="F18" s="1193"/>
      <c r="G18" s="1193"/>
      <c r="H18" s="1193"/>
      <c r="I18" s="1193"/>
      <c r="J18" s="2483"/>
      <c r="K18" s="1186"/>
      <c r="L18" s="875"/>
      <c r="M18" s="260"/>
      <c r="N18" s="2742"/>
      <c r="O18" s="356"/>
      <c r="P18" s="357"/>
      <c r="Q18" s="356"/>
      <c r="R18" s="875"/>
      <c r="U18" s="817"/>
    </row>
    <row r="19" spans="1:21" ht="13.5" customHeight="1">
      <c r="A19" s="211" t="s">
        <v>174</v>
      </c>
      <c r="B19" s="1186"/>
      <c r="C19" s="1186"/>
      <c r="D19" s="1186"/>
      <c r="E19" s="1186"/>
      <c r="F19" s="1186"/>
      <c r="G19" s="1186"/>
      <c r="H19" s="1186"/>
      <c r="I19" s="1186"/>
      <c r="J19" s="1195"/>
      <c r="K19" s="1186"/>
      <c r="L19" s="875"/>
      <c r="M19" s="260"/>
      <c r="N19" s="2743"/>
      <c r="O19" s="358"/>
      <c r="P19" s="359"/>
      <c r="Q19" s="358"/>
      <c r="R19" s="875"/>
      <c r="U19" s="817"/>
    </row>
    <row r="20" spans="1:21">
      <c r="A20" s="211" t="s">
        <v>795</v>
      </c>
      <c r="B20" s="830">
        <v>1806.0390199999999</v>
      </c>
      <c r="C20" s="197"/>
      <c r="D20" s="358">
        <v>1817.5997609999999</v>
      </c>
      <c r="E20" s="358"/>
      <c r="F20" s="358">
        <v>1833.2116430000001</v>
      </c>
      <c r="G20" s="358"/>
      <c r="H20" s="358">
        <v>1850.1534879999999</v>
      </c>
      <c r="I20" s="358"/>
      <c r="J20" s="359">
        <v>1864.8977259999999</v>
      </c>
      <c r="K20" s="197"/>
      <c r="L20" s="875">
        <v>-3.1561358662946855E-2</v>
      </c>
      <c r="M20" s="260"/>
      <c r="N20" s="2738">
        <v>1806.0390199999999</v>
      </c>
      <c r="O20" s="829"/>
      <c r="P20" s="845">
        <v>1864.8977259999999</v>
      </c>
      <c r="Q20" s="360"/>
      <c r="R20" s="875">
        <v>-3.1561358662946855E-2</v>
      </c>
      <c r="U20" s="817"/>
    </row>
    <row r="21" spans="1:21">
      <c r="A21" s="211" t="s">
        <v>175</v>
      </c>
      <c r="B21" s="830">
        <v>1810.15957548913</v>
      </c>
      <c r="C21" s="1186"/>
      <c r="D21" s="2409">
        <v>1825.9925533478265</v>
      </c>
      <c r="E21" s="2409"/>
      <c r="F21" s="2409">
        <v>1842.4379232527499</v>
      </c>
      <c r="G21" s="2409"/>
      <c r="H21" s="2409">
        <v>1857.8026640333301</v>
      </c>
      <c r="I21" s="2409"/>
      <c r="J21" s="2522">
        <v>1878.43484891304</v>
      </c>
      <c r="K21" s="1186"/>
      <c r="L21" s="875">
        <v>-3.6346894577375208E-2</v>
      </c>
      <c r="M21" s="260"/>
      <c r="N21" s="2738">
        <v>1833.9454428274</v>
      </c>
      <c r="O21" s="829"/>
      <c r="P21" s="1015">
        <v>1909.66305049589</v>
      </c>
      <c r="Q21" s="360"/>
      <c r="R21" s="875">
        <v>-3.9649721268277205E-2</v>
      </c>
      <c r="U21" s="817"/>
    </row>
    <row r="22" spans="1:21">
      <c r="A22" s="211" t="s">
        <v>176</v>
      </c>
      <c r="B22" s="830">
        <v>1813.64477297393</v>
      </c>
      <c r="C22" s="1186"/>
      <c r="D22" s="2409">
        <v>1829.1600291216805</v>
      </c>
      <c r="E22" s="2409"/>
      <c r="F22" s="2409">
        <v>1846.03204884602</v>
      </c>
      <c r="G22" s="2409"/>
      <c r="H22" s="2409">
        <v>1861.58855918927</v>
      </c>
      <c r="I22" s="2409"/>
      <c r="J22" s="2522">
        <v>1880.9553167934</v>
      </c>
      <c r="K22" s="1186"/>
      <c r="L22" s="875">
        <v>-3.5785296555698697E-2</v>
      </c>
      <c r="M22" s="260"/>
      <c r="N22" s="2738">
        <v>1838</v>
      </c>
      <c r="O22" s="829"/>
      <c r="P22" s="845">
        <v>1912.5376369903699</v>
      </c>
      <c r="Q22" s="360"/>
      <c r="R22" s="875">
        <v>-3.8973160866870436E-2</v>
      </c>
      <c r="U22" s="817"/>
    </row>
    <row r="23" spans="1:21">
      <c r="A23" s="211"/>
      <c r="B23" s="2409"/>
      <c r="C23" s="1186"/>
      <c r="D23" s="2409"/>
      <c r="E23" s="2409"/>
      <c r="F23" s="2409"/>
      <c r="G23" s="2409"/>
      <c r="H23" s="2409"/>
      <c r="I23" s="2409"/>
      <c r="J23" s="2522"/>
      <c r="K23" s="1186"/>
      <c r="L23" s="875"/>
      <c r="M23" s="260"/>
      <c r="N23" s="2738"/>
      <c r="O23" s="829"/>
      <c r="P23" s="845"/>
      <c r="Q23" s="360"/>
      <c r="R23" s="875"/>
      <c r="U23" s="817"/>
    </row>
    <row r="24" spans="1:21" ht="14.25">
      <c r="A24" s="211" t="s">
        <v>177</v>
      </c>
      <c r="B24" s="2521">
        <v>0.36499999999999999</v>
      </c>
      <c r="C24" s="1193"/>
      <c r="D24" s="2521">
        <v>0.36499999999999999</v>
      </c>
      <c r="E24" s="1193"/>
      <c r="F24" s="2521">
        <v>0.36499999999999999</v>
      </c>
      <c r="G24" s="1193"/>
      <c r="H24" s="2521">
        <v>0.36499999999999999</v>
      </c>
      <c r="I24" s="1193"/>
      <c r="J24" s="2540">
        <v>0.33000000000000007</v>
      </c>
      <c r="K24" s="1193"/>
      <c r="L24" s="875">
        <v>0.1060606060606058</v>
      </c>
      <c r="M24" s="260"/>
      <c r="N24" s="2739">
        <v>1.46</v>
      </c>
      <c r="O24" s="1193"/>
      <c r="P24" s="2540">
        <v>1.32</v>
      </c>
      <c r="Q24" s="356"/>
      <c r="R24" s="875">
        <v>0.10606060606060598</v>
      </c>
      <c r="U24" s="817"/>
    </row>
    <row r="25" spans="1:21">
      <c r="A25" s="211" t="s">
        <v>178</v>
      </c>
      <c r="B25" s="2335">
        <v>0.4235256973920864</v>
      </c>
      <c r="C25" s="2541"/>
      <c r="D25" s="2335">
        <v>0.69483196872657627</v>
      </c>
      <c r="E25" s="2541"/>
      <c r="F25" s="2335">
        <v>0.72549580228160837</v>
      </c>
      <c r="G25" s="2541"/>
      <c r="H25" s="2335">
        <v>0.50091868503888282</v>
      </c>
      <c r="I25" s="2541"/>
      <c r="J25" s="2542">
        <v>0.75873818176256247</v>
      </c>
      <c r="K25" s="1186"/>
      <c r="L25" s="875" t="s">
        <v>995</v>
      </c>
      <c r="M25" s="260"/>
      <c r="N25" s="2740">
        <v>0.55782670923691891</v>
      </c>
      <c r="O25" s="2541"/>
      <c r="P25" s="2542" t="s">
        <v>994</v>
      </c>
      <c r="Q25" s="361"/>
      <c r="R25" s="875" t="s">
        <v>987</v>
      </c>
      <c r="T25" s="362"/>
      <c r="U25" s="817"/>
    </row>
    <row r="26" spans="1:21" ht="15" thickBot="1">
      <c r="A26" s="1930" t="s">
        <v>179</v>
      </c>
      <c r="B26" s="2543">
        <v>0.39552420528647336</v>
      </c>
      <c r="C26" s="2544"/>
      <c r="D26" s="2543">
        <v>0.39531277480331545</v>
      </c>
      <c r="E26" s="2544"/>
      <c r="F26" s="2543">
        <v>0.43767426707406537</v>
      </c>
      <c r="G26" s="2544"/>
      <c r="H26" s="2543">
        <v>0.45953821760196412</v>
      </c>
      <c r="I26" s="2544"/>
      <c r="J26" s="2545">
        <v>0.42926705887950528</v>
      </c>
      <c r="K26" s="1186"/>
      <c r="L26" s="877" t="s">
        <v>996</v>
      </c>
      <c r="M26" s="260"/>
      <c r="N26" s="2741">
        <v>0.42056220824454305</v>
      </c>
      <c r="O26" s="2544"/>
      <c r="P26" s="2545">
        <v>0.45561472829463628</v>
      </c>
      <c r="Q26" s="361"/>
      <c r="R26" s="877" t="s">
        <v>997</v>
      </c>
      <c r="T26" s="362"/>
      <c r="U26" s="817"/>
    </row>
    <row r="27" spans="1:21">
      <c r="A27" s="243" t="s">
        <v>668</v>
      </c>
      <c r="B27" s="2335"/>
      <c r="C27" s="306"/>
      <c r="D27" s="323"/>
      <c r="E27" s="306"/>
      <c r="F27" s="323"/>
      <c r="G27" s="306"/>
      <c r="H27" s="323"/>
      <c r="I27" s="306"/>
      <c r="J27" s="323"/>
      <c r="K27" s="197"/>
      <c r="L27" s="873"/>
      <c r="M27" s="260"/>
      <c r="N27" s="249"/>
      <c r="O27" s="306"/>
      <c r="P27" s="363"/>
      <c r="Q27" s="361"/>
      <c r="R27" s="873"/>
      <c r="T27" s="362"/>
      <c r="U27" s="817"/>
    </row>
    <row r="28" spans="1:21">
      <c r="A28" s="243" t="s">
        <v>669</v>
      </c>
      <c r="B28" s="323"/>
      <c r="C28" s="306"/>
      <c r="D28" s="323"/>
      <c r="E28" s="306"/>
      <c r="F28" s="323"/>
      <c r="G28" s="306"/>
      <c r="H28" s="323"/>
      <c r="I28" s="306"/>
      <c r="J28" s="323"/>
      <c r="K28" s="197"/>
      <c r="L28" s="873"/>
      <c r="M28" s="260"/>
      <c r="N28" s="249"/>
      <c r="O28" s="306"/>
      <c r="P28" s="363"/>
      <c r="Q28" s="361"/>
      <c r="R28" s="873"/>
      <c r="T28" s="362"/>
      <c r="U28" s="817"/>
    </row>
    <row r="29" spans="1:21" s="817" customFormat="1">
      <c r="A29" s="3053" t="s">
        <v>980</v>
      </c>
      <c r="B29" s="3054"/>
      <c r="C29" s="1186"/>
      <c r="D29" s="3054"/>
      <c r="E29" s="3054"/>
      <c r="F29" s="3054"/>
      <c r="G29" s="3054"/>
      <c r="H29" s="3054"/>
      <c r="I29" s="3054"/>
      <c r="J29" s="3054"/>
      <c r="K29" s="1186"/>
      <c r="L29" s="873"/>
      <c r="M29" s="260"/>
      <c r="N29" s="364"/>
      <c r="O29" s="3054"/>
      <c r="P29" s="3054"/>
      <c r="Q29" s="3054"/>
      <c r="R29" s="873"/>
    </row>
    <row r="30" spans="1:21">
      <c r="A30" s="243" t="s">
        <v>670</v>
      </c>
      <c r="B30" s="361"/>
      <c r="C30" s="197"/>
      <c r="D30" s="361"/>
      <c r="E30" s="361"/>
      <c r="F30" s="361"/>
      <c r="G30" s="361"/>
      <c r="H30" s="361"/>
      <c r="I30" s="361"/>
      <c r="J30" s="361"/>
      <c r="K30" s="197"/>
      <c r="L30" s="873"/>
      <c r="M30" s="260"/>
      <c r="N30" s="364"/>
      <c r="O30" s="361"/>
      <c r="P30" s="361"/>
      <c r="Q30" s="361"/>
      <c r="R30" s="873"/>
      <c r="U30" s="817"/>
    </row>
    <row r="31" spans="1:21">
      <c r="A31" s="365"/>
      <c r="B31" s="361"/>
      <c r="C31" s="197"/>
      <c r="D31" s="361"/>
      <c r="E31" s="361"/>
      <c r="F31" s="361"/>
      <c r="G31" s="361"/>
      <c r="H31" s="361"/>
      <c r="I31" s="361"/>
      <c r="J31" s="361"/>
      <c r="K31" s="197"/>
      <c r="L31" s="873"/>
      <c r="M31" s="260"/>
      <c r="N31" s="364"/>
      <c r="O31" s="361"/>
      <c r="P31" s="361"/>
      <c r="Q31" s="361"/>
      <c r="R31" s="873"/>
      <c r="U31" s="817"/>
    </row>
    <row r="32" spans="1:21">
      <c r="A32" s="263" t="s">
        <v>180</v>
      </c>
      <c r="B32" s="366"/>
      <c r="C32" s="367"/>
      <c r="D32" s="366"/>
      <c r="E32" s="366"/>
      <c r="F32" s="366"/>
      <c r="G32" s="366"/>
      <c r="H32" s="366"/>
      <c r="I32" s="366"/>
      <c r="J32" s="366"/>
      <c r="K32" s="367"/>
      <c r="L32" s="1686"/>
      <c r="M32" s="368"/>
      <c r="N32" s="369"/>
      <c r="O32" s="366"/>
      <c r="P32" s="370"/>
      <c r="Q32" s="361"/>
      <c r="R32" s="873"/>
      <c r="U32" s="817"/>
    </row>
    <row r="33" spans="1:21">
      <c r="A33" s="905" t="s">
        <v>181</v>
      </c>
      <c r="B33" s="219">
        <v>1818</v>
      </c>
      <c r="C33" s="219"/>
      <c r="D33" s="219">
        <v>1833</v>
      </c>
      <c r="E33" s="219"/>
      <c r="F33" s="219">
        <v>1850</v>
      </c>
      <c r="G33" s="219"/>
      <c r="H33" s="219">
        <v>1865</v>
      </c>
      <c r="I33" s="219"/>
      <c r="J33" s="220">
        <v>1888</v>
      </c>
      <c r="K33" s="371"/>
      <c r="L33" s="1687"/>
      <c r="M33" s="269"/>
      <c r="N33" s="2744">
        <v>1865</v>
      </c>
      <c r="O33" s="219"/>
      <c r="P33" s="220">
        <v>1943</v>
      </c>
      <c r="Q33" s="199"/>
      <c r="R33" s="1687"/>
      <c r="U33" s="817"/>
    </row>
    <row r="34" spans="1:21">
      <c r="A34" s="333" t="s">
        <v>182</v>
      </c>
      <c r="B34" s="199">
        <v>-14</v>
      </c>
      <c r="C34" s="199"/>
      <c r="D34" s="199">
        <v>-16</v>
      </c>
      <c r="E34" s="199"/>
      <c r="F34" s="199">
        <v>-17</v>
      </c>
      <c r="G34" s="199"/>
      <c r="H34" s="199">
        <v>-16</v>
      </c>
      <c r="I34" s="199"/>
      <c r="J34" s="200">
        <v>-24</v>
      </c>
      <c r="K34" s="371"/>
      <c r="L34" s="1687"/>
      <c r="M34" s="269"/>
      <c r="N34" s="2745">
        <v>-63</v>
      </c>
      <c r="O34" s="199"/>
      <c r="P34" s="200">
        <v>-79</v>
      </c>
      <c r="Q34" s="199"/>
      <c r="R34" s="1687"/>
      <c r="U34" s="817"/>
    </row>
    <row r="35" spans="1:21">
      <c r="A35" s="333" t="s">
        <v>183</v>
      </c>
      <c r="B35" s="199">
        <v>0</v>
      </c>
      <c r="C35" s="199"/>
      <c r="D35" s="199">
        <v>0</v>
      </c>
      <c r="E35" s="199"/>
      <c r="F35" s="199">
        <v>0</v>
      </c>
      <c r="G35" s="199"/>
      <c r="H35" s="199">
        <v>0</v>
      </c>
      <c r="I35" s="199"/>
      <c r="J35" s="200">
        <v>0</v>
      </c>
      <c r="K35" s="371"/>
      <c r="L35" s="1687"/>
      <c r="M35" s="269"/>
      <c r="N35" s="2745">
        <v>0</v>
      </c>
      <c r="O35" s="199"/>
      <c r="P35" s="200">
        <v>0</v>
      </c>
      <c r="Q35" s="199"/>
      <c r="R35" s="1687"/>
      <c r="U35" s="817"/>
    </row>
    <row r="36" spans="1:21">
      <c r="A36" s="333" t="s">
        <v>184</v>
      </c>
      <c r="B36" s="199">
        <v>2</v>
      </c>
      <c r="C36" s="199"/>
      <c r="D36" s="199">
        <v>1</v>
      </c>
      <c r="E36" s="199"/>
      <c r="F36" s="199">
        <v>0</v>
      </c>
      <c r="G36" s="199"/>
      <c r="H36" s="199">
        <v>1</v>
      </c>
      <c r="I36" s="199"/>
      <c r="J36" s="200">
        <v>1</v>
      </c>
      <c r="K36" s="371"/>
      <c r="L36" s="1687"/>
      <c r="M36" s="269"/>
      <c r="N36" s="2745">
        <v>4</v>
      </c>
      <c r="O36" s="199"/>
      <c r="P36" s="200">
        <v>1</v>
      </c>
      <c r="Q36" s="199"/>
      <c r="R36" s="1687"/>
      <c r="U36" s="817"/>
    </row>
    <row r="37" spans="1:21">
      <c r="A37" s="1930" t="s">
        <v>185</v>
      </c>
      <c r="B37" s="372">
        <v>1806</v>
      </c>
      <c r="C37" s="372"/>
      <c r="D37" s="372">
        <v>1818</v>
      </c>
      <c r="E37" s="372"/>
      <c r="F37" s="372">
        <v>1833</v>
      </c>
      <c r="G37" s="372"/>
      <c r="H37" s="372">
        <v>1850</v>
      </c>
      <c r="I37" s="372"/>
      <c r="J37" s="373">
        <v>1865</v>
      </c>
      <c r="K37" s="371"/>
      <c r="L37" s="1687"/>
      <c r="M37" s="269"/>
      <c r="N37" s="2746">
        <v>1806</v>
      </c>
      <c r="O37" s="372"/>
      <c r="P37" s="373">
        <v>1865</v>
      </c>
      <c r="Q37" s="199"/>
      <c r="R37" s="1687"/>
      <c r="U37" s="817"/>
    </row>
    <row r="38" spans="1:21">
      <c r="A38" s="326"/>
      <c r="B38" s="2657"/>
      <c r="C38" s="197"/>
      <c r="D38" s="2657"/>
      <c r="E38" s="361"/>
      <c r="F38" s="2657"/>
      <c r="G38" s="361"/>
      <c r="H38" s="2657"/>
      <c r="I38" s="361"/>
      <c r="J38" s="2657"/>
      <c r="K38" s="197"/>
      <c r="L38" s="873"/>
      <c r="M38" s="260"/>
      <c r="N38" s="364"/>
      <c r="O38" s="361"/>
      <c r="P38" s="199"/>
      <c r="Q38" s="361"/>
      <c r="R38" s="873"/>
      <c r="U38" s="817"/>
    </row>
    <row r="39" spans="1:21" ht="13.5" thickBot="1">
      <c r="A39" s="263" t="s">
        <v>186</v>
      </c>
      <c r="B39" s="2941"/>
      <c r="C39" s="197"/>
      <c r="D39" s="197"/>
      <c r="E39" s="374"/>
      <c r="F39" s="197"/>
      <c r="G39" s="197"/>
      <c r="H39" s="197"/>
      <c r="I39" s="197"/>
      <c r="J39" s="197"/>
      <c r="K39" s="197"/>
      <c r="L39" s="881"/>
      <c r="M39" s="197"/>
      <c r="N39" s="1186"/>
      <c r="O39" s="197"/>
      <c r="P39" s="199"/>
      <c r="Q39" s="197"/>
      <c r="R39" s="881"/>
      <c r="U39" s="817"/>
    </row>
    <row r="40" spans="1:21">
      <c r="A40" s="905" t="s">
        <v>574</v>
      </c>
      <c r="B40" s="2527">
        <v>22.36</v>
      </c>
      <c r="C40" s="2527"/>
      <c r="D40" s="2527">
        <v>22.42</v>
      </c>
      <c r="E40" s="2527"/>
      <c r="F40" s="2527">
        <v>21.3</v>
      </c>
      <c r="G40" s="2527"/>
      <c r="H40" s="2527">
        <v>22.01</v>
      </c>
      <c r="I40" s="2527"/>
      <c r="J40" s="907">
        <v>21.56</v>
      </c>
      <c r="K40" s="1185"/>
      <c r="L40" s="2529">
        <v>3.7105751391465713E-2</v>
      </c>
      <c r="M40" s="1185"/>
      <c r="N40" s="2898">
        <v>22.36</v>
      </c>
      <c r="O40" s="906"/>
      <c r="P40" s="907">
        <v>21.56</v>
      </c>
      <c r="Q40" s="218"/>
      <c r="R40" s="911">
        <v>3.7105751391465713E-2</v>
      </c>
      <c r="U40" s="817"/>
    </row>
    <row r="41" spans="1:21" ht="14.25">
      <c r="A41" s="211" t="s">
        <v>907</v>
      </c>
      <c r="B41" s="908">
        <v>9.83</v>
      </c>
      <c r="C41" s="908"/>
      <c r="D41" s="908">
        <v>8.25</v>
      </c>
      <c r="E41" s="908"/>
      <c r="F41" s="908">
        <v>8.1199999999999992</v>
      </c>
      <c r="G41" s="908"/>
      <c r="H41" s="908">
        <v>8.0299999999999994</v>
      </c>
      <c r="I41" s="908"/>
      <c r="J41" s="1206">
        <v>7.86</v>
      </c>
      <c r="K41" s="1185"/>
      <c r="L41" s="2530">
        <v>0.25063613231552156</v>
      </c>
      <c r="M41" s="1185"/>
      <c r="N41" s="2747">
        <v>9.83</v>
      </c>
      <c r="O41" s="909"/>
      <c r="P41" s="1206">
        <v>7.86</v>
      </c>
      <c r="Q41" s="218"/>
      <c r="R41" s="1207">
        <v>0.25063613231552156</v>
      </c>
      <c r="U41" s="817"/>
    </row>
    <row r="42" spans="1:21" ht="14.25">
      <c r="A42" s="211" t="s">
        <v>908</v>
      </c>
      <c r="B42" s="908">
        <v>32.19</v>
      </c>
      <c r="C42" s="908"/>
      <c r="D42" s="908">
        <v>30.67</v>
      </c>
      <c r="E42" s="908"/>
      <c r="F42" s="908">
        <v>29.42</v>
      </c>
      <c r="G42" s="908"/>
      <c r="H42" s="908">
        <v>30.04</v>
      </c>
      <c r="I42" s="908"/>
      <c r="J42" s="1206">
        <v>29.419999999999998</v>
      </c>
      <c r="K42" s="1186"/>
      <c r="L42" s="912">
        <v>9.4153636981645125E-2</v>
      </c>
      <c r="M42" s="260"/>
      <c r="N42" s="2747">
        <v>32.19</v>
      </c>
      <c r="O42" s="908"/>
      <c r="P42" s="1206">
        <v>29.419999999999998</v>
      </c>
      <c r="Q42" s="1192"/>
      <c r="R42" s="914">
        <v>9.4153636981645125E-2</v>
      </c>
      <c r="U42" s="817"/>
    </row>
    <row r="43" spans="1:21" ht="14.25">
      <c r="A43" s="211" t="s">
        <v>909</v>
      </c>
      <c r="B43" s="908">
        <v>0.90959925442684075</v>
      </c>
      <c r="C43" s="908"/>
      <c r="D43" s="908">
        <v>0.80925986305836317</v>
      </c>
      <c r="E43" s="908"/>
      <c r="F43" s="908">
        <v>0.85112168592794013</v>
      </c>
      <c r="G43" s="908"/>
      <c r="H43" s="908">
        <v>0.82556591211717711</v>
      </c>
      <c r="I43" s="908"/>
      <c r="J43" s="1206">
        <v>0.82087015635622029</v>
      </c>
      <c r="K43" s="1186"/>
      <c r="L43" s="912">
        <v>0.10809151408851568</v>
      </c>
      <c r="M43" s="260"/>
      <c r="N43" s="2747">
        <v>0.90959925442684075</v>
      </c>
      <c r="O43" s="908"/>
      <c r="P43" s="1206">
        <v>0.82087015635622029</v>
      </c>
      <c r="Q43" s="1193"/>
      <c r="R43" s="914">
        <v>0.10809151408851568</v>
      </c>
      <c r="U43" s="817"/>
    </row>
    <row r="44" spans="1:21">
      <c r="A44" s="211" t="s">
        <v>575</v>
      </c>
      <c r="B44" s="908">
        <v>19.079875693937112</v>
      </c>
      <c r="C44" s="908"/>
      <c r="D44" s="908">
        <v>19.136226107811421</v>
      </c>
      <c r="E44" s="908"/>
      <c r="F44" s="908">
        <v>18.071017673544198</v>
      </c>
      <c r="G44" s="908"/>
      <c r="H44" s="908">
        <v>18.759524669231119</v>
      </c>
      <c r="I44" s="908"/>
      <c r="J44" s="1206">
        <v>18.339879728074699</v>
      </c>
      <c r="K44" s="1186"/>
      <c r="L44" s="912">
        <v>4.0349008654054934E-2</v>
      </c>
      <c r="M44" s="260"/>
      <c r="N44" s="2747">
        <v>19.079875693937112</v>
      </c>
      <c r="O44" s="908"/>
      <c r="P44" s="1206">
        <v>18.339879728074699</v>
      </c>
      <c r="Q44" s="1193"/>
      <c r="R44" s="914">
        <v>4.0349008654054934E-2</v>
      </c>
      <c r="U44" s="817"/>
    </row>
    <row r="45" spans="1:21" ht="14.25">
      <c r="A45" s="211" t="s">
        <v>910</v>
      </c>
      <c r="B45" s="908">
        <v>28.90987569393711</v>
      </c>
      <c r="C45" s="908"/>
      <c r="D45" s="908">
        <v>27.386226107811421</v>
      </c>
      <c r="E45" s="908"/>
      <c r="F45" s="908">
        <v>26.191017673544195</v>
      </c>
      <c r="G45" s="908"/>
      <c r="H45" s="908">
        <v>26.78952466923112</v>
      </c>
      <c r="I45" s="908"/>
      <c r="J45" s="1206">
        <v>26.199879728074698</v>
      </c>
      <c r="K45" s="1186"/>
      <c r="L45" s="912">
        <v>0.10343543535272388</v>
      </c>
      <c r="M45" s="260"/>
      <c r="N45" s="2747">
        <v>28.90987569393711</v>
      </c>
      <c r="O45" s="908"/>
      <c r="P45" s="1206">
        <v>26.199879728074698</v>
      </c>
      <c r="Q45" s="1193"/>
      <c r="R45" s="914">
        <v>0.10343543535272388</v>
      </c>
      <c r="U45" s="817"/>
    </row>
    <row r="46" spans="1:21" ht="14.25">
      <c r="A46" s="211" t="s">
        <v>911</v>
      </c>
      <c r="B46" s="908">
        <v>1.0128026944834119</v>
      </c>
      <c r="C46" s="908"/>
      <c r="D46" s="908">
        <v>0.90629500765425097</v>
      </c>
      <c r="E46" s="908"/>
      <c r="F46" s="908">
        <v>0.95605296106127058</v>
      </c>
      <c r="G46" s="908"/>
      <c r="H46" s="908">
        <v>0.92573497686891881</v>
      </c>
      <c r="I46" s="908"/>
      <c r="J46" s="1206">
        <v>0.92175995655895571</v>
      </c>
      <c r="K46" s="1186"/>
      <c r="L46" s="912">
        <v>9.8770550051154316E-2</v>
      </c>
      <c r="M46" s="260"/>
      <c r="N46" s="2747">
        <v>1.0128026944834119</v>
      </c>
      <c r="O46" s="908"/>
      <c r="P46" s="1206">
        <v>0.92175995655895571</v>
      </c>
      <c r="Q46" s="1193"/>
      <c r="R46" s="914">
        <v>9.8770550051154316E-2</v>
      </c>
      <c r="U46" s="817"/>
    </row>
    <row r="47" spans="1:21" ht="13.5" thickBot="1">
      <c r="A47" s="1930" t="s">
        <v>187</v>
      </c>
      <c r="B47" s="2528">
        <v>52.880822505600001</v>
      </c>
      <c r="C47" s="2528"/>
      <c r="D47" s="2528">
        <v>45.112826068019999</v>
      </c>
      <c r="E47" s="2528"/>
      <c r="F47" s="2528">
        <v>45.903619540720001</v>
      </c>
      <c r="G47" s="2528"/>
      <c r="H47" s="2528">
        <v>45.883806502400006</v>
      </c>
      <c r="I47" s="2528"/>
      <c r="J47" s="2531">
        <v>45.037280082899997</v>
      </c>
      <c r="K47" s="1186"/>
      <c r="L47" s="913">
        <v>0.17415666328566951</v>
      </c>
      <c r="M47" s="260"/>
      <c r="N47" s="2899">
        <v>52.880822505600001</v>
      </c>
      <c r="O47" s="1867"/>
      <c r="P47" s="1868">
        <v>45.037280082899997</v>
      </c>
      <c r="Q47" s="1194"/>
      <c r="R47" s="915">
        <v>0.17415666328566951</v>
      </c>
      <c r="U47" s="817"/>
    </row>
    <row r="48" spans="1:21">
      <c r="A48" s="243" t="s">
        <v>860</v>
      </c>
      <c r="B48" s="2479"/>
      <c r="C48" s="1186"/>
      <c r="D48" s="2479"/>
      <c r="E48" s="1186"/>
      <c r="F48" s="1943"/>
      <c r="G48" s="1943"/>
      <c r="H48" s="1943"/>
      <c r="I48" s="1943"/>
      <c r="J48" s="1943"/>
      <c r="K48" s="1186"/>
      <c r="L48" s="1944"/>
      <c r="M48" s="1186"/>
      <c r="N48" s="1186"/>
      <c r="O48" s="197"/>
      <c r="P48" s="197"/>
      <c r="Q48" s="1186"/>
      <c r="R48" s="881"/>
      <c r="U48" s="817"/>
    </row>
    <row r="49" spans="1:21">
      <c r="A49" s="243" t="s">
        <v>859</v>
      </c>
      <c r="B49" s="2479"/>
      <c r="C49" s="1186"/>
      <c r="D49" s="2479"/>
      <c r="E49" s="1186"/>
      <c r="F49" s="1943"/>
      <c r="G49" s="1943"/>
      <c r="H49" s="1943"/>
      <c r="I49" s="1943"/>
      <c r="J49" s="1943"/>
      <c r="K49" s="1186"/>
      <c r="L49" s="1944"/>
      <c r="M49" s="1186"/>
      <c r="N49" s="1186"/>
      <c r="O49" s="197"/>
      <c r="P49" s="197"/>
      <c r="Q49" s="1186"/>
      <c r="R49" s="881"/>
      <c r="U49" s="817"/>
    </row>
    <row r="50" spans="1:21">
      <c r="A50" s="243"/>
      <c r="B50" s="2479"/>
      <c r="C50" s="1186"/>
      <c r="D50" s="2479"/>
      <c r="E50" s="1186"/>
      <c r="F50" s="1943"/>
      <c r="G50" s="1943"/>
      <c r="H50" s="1943"/>
      <c r="I50" s="1943"/>
      <c r="J50" s="1943"/>
      <c r="K50" s="1186"/>
      <c r="L50" s="1944"/>
      <c r="M50" s="1186"/>
      <c r="N50" s="1186"/>
      <c r="O50" s="197"/>
      <c r="P50" s="197"/>
      <c r="Q50" s="1186"/>
      <c r="R50" s="881"/>
      <c r="U50" s="817"/>
    </row>
    <row r="51" spans="1:21" ht="13.5" thickBot="1">
      <c r="A51" s="263" t="s">
        <v>188</v>
      </c>
      <c r="B51" s="375"/>
      <c r="C51" s="1186"/>
      <c r="D51" s="375"/>
      <c r="E51" s="2532"/>
      <c r="F51" s="375"/>
      <c r="G51" s="2533"/>
      <c r="H51" s="376"/>
      <c r="I51" s="2532"/>
      <c r="J51" s="377"/>
      <c r="K51" s="1186"/>
      <c r="L51" s="1944"/>
      <c r="M51" s="1186"/>
      <c r="N51" s="1186"/>
      <c r="O51" s="197"/>
      <c r="P51" s="197"/>
      <c r="Q51" s="1186"/>
      <c r="R51" s="881"/>
      <c r="U51" s="817"/>
    </row>
    <row r="52" spans="1:21" ht="15" customHeight="1">
      <c r="A52" s="905" t="s">
        <v>754</v>
      </c>
      <c r="B52" s="219">
        <v>73871</v>
      </c>
      <c r="C52" s="1184"/>
      <c r="D52" s="219">
        <v>71365.228307266341</v>
      </c>
      <c r="E52" s="219"/>
      <c r="F52" s="219">
        <v>69276.312254175398</v>
      </c>
      <c r="G52" s="219"/>
      <c r="H52" s="219">
        <v>71582</v>
      </c>
      <c r="I52" s="219"/>
      <c r="J52" s="220">
        <v>69590.734289766842</v>
      </c>
      <c r="K52" s="1186"/>
      <c r="L52" s="863">
        <v>6.1506258755809118E-2</v>
      </c>
      <c r="M52" s="260"/>
      <c r="N52" s="2744">
        <v>73871</v>
      </c>
      <c r="O52" s="1184"/>
      <c r="P52" s="220">
        <v>69590.734289766842</v>
      </c>
      <c r="Q52" s="199"/>
      <c r="R52" s="863">
        <v>6.1506258755809118E-2</v>
      </c>
      <c r="U52" s="817"/>
    </row>
    <row r="53" spans="1:21" ht="15" customHeight="1">
      <c r="A53" s="211" t="s">
        <v>912</v>
      </c>
      <c r="B53" s="364">
        <v>0.24299999999999999</v>
      </c>
      <c r="C53" s="1186"/>
      <c r="D53" s="364">
        <v>0.252</v>
      </c>
      <c r="E53" s="199"/>
      <c r="F53" s="364">
        <v>0.25800000000000001</v>
      </c>
      <c r="G53" s="199"/>
      <c r="H53" s="364">
        <v>0.26</v>
      </c>
      <c r="I53" s="199"/>
      <c r="J53" s="379">
        <v>0.251</v>
      </c>
      <c r="K53" s="1186"/>
      <c r="L53" s="875" t="s">
        <v>998</v>
      </c>
      <c r="M53" s="260"/>
      <c r="N53" s="2892">
        <v>0.24299999999999999</v>
      </c>
      <c r="O53" s="364"/>
      <c r="P53" s="379">
        <v>0.251</v>
      </c>
      <c r="Q53" s="199"/>
      <c r="R53" s="875" t="s">
        <v>998</v>
      </c>
      <c r="U53" s="817"/>
    </row>
    <row r="54" spans="1:21" ht="15" customHeight="1" thickBot="1">
      <c r="A54" s="1930" t="s">
        <v>755</v>
      </c>
      <c r="B54" s="1864">
        <v>1.3678448545511417</v>
      </c>
      <c r="C54" s="1588"/>
      <c r="D54" s="1864">
        <v>1.37</v>
      </c>
      <c r="E54" s="1588"/>
      <c r="F54" s="1864">
        <v>1.36</v>
      </c>
      <c r="G54" s="1588"/>
      <c r="H54" s="1864">
        <v>1.38</v>
      </c>
      <c r="I54" s="372"/>
      <c r="J54" s="380">
        <v>1.31</v>
      </c>
      <c r="K54" s="1186"/>
      <c r="L54" s="276" t="s">
        <v>999</v>
      </c>
      <c r="M54" s="260"/>
      <c r="N54" s="2741">
        <v>1.3678448545511417</v>
      </c>
      <c r="O54" s="291"/>
      <c r="P54" s="380">
        <v>1.31</v>
      </c>
      <c r="Q54" s="199"/>
      <c r="R54" s="276" t="s">
        <v>999</v>
      </c>
      <c r="U54" s="817"/>
    </row>
    <row r="55" spans="1:21" ht="11.25" customHeight="1">
      <c r="A55" s="326" t="s">
        <v>982</v>
      </c>
      <c r="B55" s="1186"/>
      <c r="C55" s="197"/>
      <c r="D55" s="197"/>
      <c r="E55" s="197"/>
      <c r="F55" s="197"/>
      <c r="G55" s="197"/>
      <c r="H55" s="197"/>
      <c r="I55" s="197"/>
      <c r="J55" s="197"/>
      <c r="K55" s="197"/>
      <c r="L55" s="197"/>
      <c r="M55" s="1186"/>
      <c r="N55" s="1186"/>
      <c r="O55" s="197"/>
      <c r="P55" s="197"/>
      <c r="Q55" s="197"/>
      <c r="R55" s="197"/>
      <c r="U55" s="817"/>
    </row>
    <row r="56" spans="1:21" ht="11.25" customHeight="1">
      <c r="A56" s="326" t="s">
        <v>981</v>
      </c>
      <c r="B56" s="197"/>
      <c r="C56" s="197"/>
      <c r="D56" s="197"/>
      <c r="E56" s="197"/>
      <c r="F56" s="197"/>
      <c r="G56" s="197"/>
      <c r="H56" s="197"/>
      <c r="I56" s="197"/>
      <c r="J56" s="197"/>
      <c r="K56" s="197"/>
      <c r="L56" s="197"/>
      <c r="M56" s="197"/>
      <c r="N56" s="1186"/>
      <c r="O56" s="197"/>
      <c r="P56" s="197"/>
      <c r="Q56" s="197"/>
      <c r="R56" s="197"/>
      <c r="U56" s="817"/>
    </row>
    <row r="57" spans="1:21" ht="11.25" customHeight="1">
      <c r="A57" s="326" t="s">
        <v>751</v>
      </c>
      <c r="B57" s="197"/>
      <c r="C57" s="197"/>
      <c r="D57" s="197"/>
      <c r="E57" s="197"/>
      <c r="F57" s="197"/>
      <c r="G57" s="197"/>
      <c r="H57" s="197"/>
      <c r="I57" s="197"/>
      <c r="J57" s="197"/>
      <c r="K57" s="197"/>
      <c r="L57" s="197"/>
      <c r="M57" s="197"/>
      <c r="N57" s="1186"/>
      <c r="O57" s="197"/>
      <c r="P57" s="197"/>
      <c r="Q57" s="197"/>
      <c r="R57" s="197"/>
      <c r="U57" s="817"/>
    </row>
    <row r="58" spans="1:21" ht="11.25" customHeight="1">
      <c r="A58" s="326" t="s">
        <v>752</v>
      </c>
      <c r="B58" s="197"/>
      <c r="C58" s="197"/>
      <c r="D58" s="197"/>
      <c r="E58" s="197"/>
      <c r="F58" s="197"/>
      <c r="G58" s="197"/>
      <c r="H58" s="197"/>
      <c r="I58" s="197"/>
      <c r="J58" s="197"/>
      <c r="K58" s="197"/>
      <c r="L58" s="197"/>
      <c r="M58" s="197"/>
      <c r="N58" s="1186"/>
      <c r="O58" s="197"/>
      <c r="P58" s="197"/>
      <c r="Q58" s="197"/>
      <c r="R58" s="197"/>
      <c r="U58" s="817"/>
    </row>
    <row r="59" spans="1:21" ht="8.25" customHeight="1">
      <c r="A59" s="326"/>
      <c r="B59" s="197"/>
      <c r="C59" s="197"/>
      <c r="D59" s="197"/>
      <c r="E59" s="197"/>
      <c r="F59" s="197"/>
      <c r="G59" s="197"/>
      <c r="H59" s="197"/>
      <c r="I59" s="197"/>
      <c r="J59" s="197"/>
      <c r="K59" s="197"/>
      <c r="L59" s="197"/>
      <c r="M59" s="197"/>
      <c r="N59" s="1186"/>
      <c r="O59" s="197"/>
      <c r="P59" s="197"/>
      <c r="Q59" s="197"/>
      <c r="R59" s="197"/>
      <c r="T59" s="381"/>
      <c r="U59" s="846"/>
    </row>
    <row r="60" spans="1:21" ht="15" thickBot="1">
      <c r="A60" s="263" t="s">
        <v>811</v>
      </c>
      <c r="B60" s="291"/>
      <c r="C60" s="197"/>
      <c r="D60" s="291"/>
      <c r="E60" s="197"/>
      <c r="F60" s="291"/>
      <c r="G60" s="197"/>
      <c r="H60" s="291"/>
      <c r="I60" s="197"/>
      <c r="J60" s="291"/>
      <c r="K60" s="197"/>
      <c r="L60" s="197"/>
      <c r="M60" s="197"/>
      <c r="N60" s="197"/>
      <c r="O60" s="197"/>
      <c r="P60" s="197"/>
      <c r="Q60" s="197"/>
      <c r="R60" s="197"/>
      <c r="U60" s="817"/>
    </row>
    <row r="61" spans="1:21">
      <c r="A61" s="905" t="s">
        <v>801</v>
      </c>
      <c r="B61" s="382"/>
      <c r="C61" s="383"/>
      <c r="D61" s="382"/>
      <c r="E61" s="383"/>
      <c r="F61" s="382"/>
      <c r="G61" s="383"/>
      <c r="H61" s="384"/>
      <c r="I61" s="383"/>
      <c r="J61" s="2136"/>
      <c r="K61" s="2137"/>
      <c r="L61" s="1262"/>
      <c r="M61" s="324"/>
      <c r="N61" s="386"/>
      <c r="O61" s="324"/>
      <c r="P61" s="324"/>
      <c r="Q61" s="324"/>
      <c r="R61" s="324"/>
      <c r="U61" s="817"/>
    </row>
    <row r="62" spans="1:21">
      <c r="A62" s="2329" t="s">
        <v>803</v>
      </c>
      <c r="B62" s="387">
        <v>1.3186</v>
      </c>
      <c r="C62" s="388"/>
      <c r="D62" s="387">
        <v>1.3520000000000001</v>
      </c>
      <c r="E62" s="388"/>
      <c r="F62" s="387">
        <v>1.32325</v>
      </c>
      <c r="G62" s="388"/>
      <c r="H62" s="389">
        <v>1.3533500000000001</v>
      </c>
      <c r="I62" s="388"/>
      <c r="J62" s="390">
        <v>1.354949</v>
      </c>
      <c r="K62" s="385"/>
      <c r="L62" s="1265">
        <v>-2.68268399770028E-2</v>
      </c>
      <c r="M62" s="324"/>
      <c r="N62" s="386"/>
      <c r="O62" s="324"/>
      <c r="P62" s="324"/>
      <c r="Q62" s="324"/>
      <c r="R62" s="324"/>
      <c r="U62" s="817"/>
    </row>
    <row r="63" spans="1:21">
      <c r="A63" s="2329" t="s">
        <v>804</v>
      </c>
      <c r="B63" s="387">
        <v>9.3530000000000002E-3</v>
      </c>
      <c r="C63" s="388"/>
      <c r="D63" s="387">
        <v>9.0600000000000003E-3</v>
      </c>
      <c r="E63" s="388"/>
      <c r="F63" s="387">
        <v>9.1549999999999999E-3</v>
      </c>
      <c r="G63" s="388"/>
      <c r="H63" s="389">
        <v>1.0168999999999999E-2</v>
      </c>
      <c r="I63" s="388"/>
      <c r="J63" s="390">
        <v>1.0269E-2</v>
      </c>
      <c r="K63" s="385"/>
      <c r="L63" s="1265">
        <v>-8.9200506378420502E-2</v>
      </c>
      <c r="M63" s="324"/>
      <c r="N63" s="324"/>
      <c r="O63" s="324"/>
      <c r="P63" s="324"/>
      <c r="Q63" s="324"/>
      <c r="R63" s="324"/>
      <c r="U63" s="817"/>
    </row>
    <row r="64" spans="1:21">
      <c r="A64" s="211" t="s">
        <v>802</v>
      </c>
      <c r="B64" s="387"/>
      <c r="C64" s="388"/>
      <c r="D64" s="387"/>
      <c r="E64" s="388"/>
      <c r="F64" s="387"/>
      <c r="G64" s="388"/>
      <c r="H64" s="389"/>
      <c r="I64" s="388"/>
      <c r="J64" s="390"/>
      <c r="K64" s="385"/>
      <c r="L64" s="1265"/>
      <c r="M64" s="324"/>
      <c r="N64" s="324"/>
      <c r="O64" s="324"/>
      <c r="P64" s="324"/>
      <c r="Q64" s="324"/>
      <c r="R64" s="324"/>
      <c r="U64" s="817"/>
    </row>
    <row r="65" spans="1:21">
      <c r="A65" s="2138" t="s">
        <v>803</v>
      </c>
      <c r="B65" s="387">
        <v>1.3612329999999999</v>
      </c>
      <c r="C65" s="388"/>
      <c r="D65" s="387">
        <v>1.34107</v>
      </c>
      <c r="E65" s="388"/>
      <c r="F65" s="387">
        <v>1.342954</v>
      </c>
      <c r="G65" s="388"/>
      <c r="H65" s="389">
        <v>1.3524350000000001</v>
      </c>
      <c r="I65" s="388"/>
      <c r="J65" s="390">
        <v>1.357467</v>
      </c>
      <c r="K65" s="385"/>
      <c r="L65" s="1265">
        <v>2.7742847524101404E-3</v>
      </c>
      <c r="M65" s="324"/>
      <c r="N65" s="386"/>
      <c r="O65" s="324"/>
      <c r="P65" s="324"/>
      <c r="Q65" s="324"/>
      <c r="R65" s="324"/>
      <c r="U65" s="817"/>
    </row>
    <row r="66" spans="1:21" ht="13.5" thickBot="1">
      <c r="A66" s="2330" t="s">
        <v>804</v>
      </c>
      <c r="B66" s="2331">
        <v>9.2110000000000004E-3</v>
      </c>
      <c r="C66" s="2332"/>
      <c r="D66" s="2331">
        <v>9.2790000000000008E-3</v>
      </c>
      <c r="E66" s="2332"/>
      <c r="F66" s="2331">
        <v>9.7699999999999992E-3</v>
      </c>
      <c r="G66" s="2332"/>
      <c r="H66" s="2333">
        <v>1.0217E-2</v>
      </c>
      <c r="I66" s="2332"/>
      <c r="J66" s="2334">
        <v>9.6100000000000005E-3</v>
      </c>
      <c r="K66" s="385"/>
      <c r="L66" s="1272">
        <v>-4.1519250780437049E-2</v>
      </c>
      <c r="M66" s="324"/>
      <c r="N66" s="386"/>
      <c r="O66" s="324"/>
      <c r="P66" s="324"/>
      <c r="Q66" s="324"/>
      <c r="R66" s="324"/>
      <c r="U66" s="817"/>
    </row>
    <row r="67" spans="1:21">
      <c r="A67" s="243" t="s">
        <v>812</v>
      </c>
      <c r="B67" s="391"/>
      <c r="C67" s="391"/>
      <c r="D67" s="391"/>
      <c r="E67" s="391"/>
      <c r="F67" s="391"/>
      <c r="G67" s="391"/>
      <c r="H67" s="391"/>
      <c r="I67" s="391"/>
      <c r="J67" s="391"/>
      <c r="K67" s="391"/>
      <c r="L67" s="391"/>
      <c r="M67" s="391"/>
      <c r="N67" s="391"/>
      <c r="O67" s="391"/>
      <c r="P67" s="391"/>
      <c r="Q67" s="391"/>
      <c r="R67" s="391"/>
      <c r="S67" s="392"/>
      <c r="T67" s="381"/>
      <c r="U67" s="846"/>
    </row>
    <row r="68" spans="1:21">
      <c r="A68" s="393" t="s">
        <v>38</v>
      </c>
      <c r="B68" s="392"/>
      <c r="C68" s="392"/>
      <c r="D68" s="392"/>
      <c r="E68" s="392"/>
      <c r="F68" s="392"/>
      <c r="G68" s="392"/>
      <c r="H68" s="392"/>
      <c r="I68" s="392"/>
      <c r="J68" s="392"/>
      <c r="K68" s="392"/>
      <c r="L68" s="392"/>
      <c r="M68" s="392"/>
      <c r="N68" s="392"/>
      <c r="O68" s="392"/>
      <c r="P68" s="392"/>
      <c r="Q68" s="392"/>
      <c r="R68" s="392"/>
      <c r="S68" s="392"/>
      <c r="T68" s="381"/>
      <c r="U68" s="846"/>
    </row>
    <row r="69" spans="1:21" ht="14.25">
      <c r="A69" s="381"/>
      <c r="B69" s="381"/>
      <c r="C69" s="381"/>
      <c r="D69" s="328"/>
      <c r="E69" s="394"/>
      <c r="F69" s="328"/>
      <c r="G69" s="328"/>
      <c r="H69" s="201"/>
      <c r="I69" s="328"/>
      <c r="J69" s="395"/>
      <c r="K69" s="395"/>
      <c r="L69" s="395"/>
      <c r="M69" s="395"/>
      <c r="N69" s="395"/>
      <c r="O69" s="395"/>
      <c r="P69" s="395"/>
      <c r="Q69" s="396"/>
      <c r="R69" s="396"/>
      <c r="S69" s="141"/>
      <c r="T69" s="397"/>
    </row>
  </sheetData>
  <printOptions horizontalCentered="1"/>
  <pageMargins left="0.25" right="0.25" top="0.25" bottom="0" header="0" footer="0.1"/>
  <pageSetup scale="66" firstPageNumber="5" orientation="landscape" useFirstPageNumber="1" r:id="rId1"/>
  <headerFooter scaleWithDoc="0">
    <oddFooter>&amp;R&amp;"Tahoma,Regular"&amp;7Page 11</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E8033-CE62-4700-B989-AED8ED5A697F}">
  <sheetPr>
    <tabColor theme="9" tint="0.39997558519241921"/>
    <pageSetUpPr autoPageBreaks="0" fitToPage="1"/>
  </sheetPr>
  <dimension ref="A1:U86"/>
  <sheetViews>
    <sheetView showGridLines="0" zoomScale="70" zoomScaleNormal="70" zoomScaleSheetLayoutView="80" workbookViewId="0">
      <pane xSplit="1" ySplit="6" topLeftCell="B7" activePane="bottomRight" state="frozen"/>
      <selection pane="topRight"/>
      <selection pane="bottomLeft"/>
      <selection pane="bottomRight" activeCell="B7" sqref="B7"/>
    </sheetView>
  </sheetViews>
  <sheetFormatPr defaultColWidth="9.140625" defaultRowHeight="12.75" outlineLevelCol="1"/>
  <cols>
    <col min="1" max="1" width="86" style="5" customWidth="1"/>
    <col min="2" max="2" width="10.140625" style="5" customWidth="1"/>
    <col min="3" max="3" width="2" style="5" customWidth="1"/>
    <col min="4" max="4" width="10.140625" style="5" customWidth="1"/>
    <col min="5" max="5" width="2" style="5" customWidth="1"/>
    <col min="6" max="6" width="10.140625" style="5" customWidth="1"/>
    <col min="7" max="7" width="2" style="5" customWidth="1"/>
    <col min="8" max="8" width="10.140625" style="5" customWidth="1"/>
    <col min="9" max="9" width="2" style="486" customWidth="1"/>
    <col min="10" max="10" width="10.140625" style="5" customWidth="1"/>
    <col min="11" max="11" width="2" style="5" customWidth="1"/>
    <col min="12" max="12" width="8.7109375" style="5" customWidth="1"/>
    <col min="13" max="13" width="2" style="5" customWidth="1" outlineLevel="1"/>
    <col min="14" max="14" width="10.140625" style="5" customWidth="1" outlineLevel="1"/>
    <col min="15" max="15" width="2.140625" style="5" customWidth="1" outlineLevel="1"/>
    <col min="16" max="16" width="10.140625" style="5" customWidth="1" outlineLevel="1"/>
    <col min="17" max="17" width="2" style="5" customWidth="1" outlineLevel="1"/>
    <col min="18" max="18" width="8.7109375" style="5" customWidth="1" outlineLevel="1"/>
    <col min="19" max="19" width="2.85546875" style="5" customWidth="1"/>
    <col min="20" max="20" width="1.85546875" style="5" customWidth="1"/>
    <col min="21" max="21" width="3" style="5" customWidth="1"/>
    <col min="22" max="16384" width="9.140625" style="5"/>
  </cols>
  <sheetData>
    <row r="1" spans="1:21">
      <c r="A1" s="1"/>
      <c r="B1" s="3"/>
      <c r="C1" s="3"/>
      <c r="D1" s="3"/>
      <c r="E1" s="3"/>
      <c r="F1" s="3"/>
      <c r="G1" s="3"/>
      <c r="H1" s="3"/>
      <c r="I1" s="2391"/>
      <c r="J1" s="3"/>
      <c r="K1" s="3"/>
      <c r="L1" s="3"/>
      <c r="M1" s="3"/>
      <c r="N1" s="3"/>
      <c r="O1" s="3"/>
      <c r="P1" s="3"/>
      <c r="Q1" s="3"/>
      <c r="R1" s="3"/>
      <c r="S1" s="4"/>
    </row>
    <row r="2" spans="1:21" ht="18">
      <c r="A2" s="916" t="s">
        <v>753</v>
      </c>
      <c r="B2" s="136"/>
      <c r="C2" s="136"/>
      <c r="D2" s="137"/>
      <c r="E2" s="137"/>
      <c r="F2" s="137"/>
      <c r="G2" s="137"/>
      <c r="H2" s="137"/>
      <c r="I2" s="2392"/>
      <c r="J2" s="137"/>
      <c r="K2" s="137"/>
      <c r="L2" s="9"/>
      <c r="M2" s="9"/>
      <c r="N2" s="9"/>
      <c r="O2" s="9"/>
      <c r="P2" s="9"/>
      <c r="Q2" s="9"/>
      <c r="R2" s="9"/>
      <c r="S2" s="11"/>
      <c r="T2" s="12"/>
      <c r="U2" s="12"/>
    </row>
    <row r="3" spans="1:21">
      <c r="A3" s="14" t="s">
        <v>26</v>
      </c>
      <c r="B3" s="138"/>
      <c r="C3" s="138"/>
      <c r="D3" s="139"/>
      <c r="E3" s="139"/>
      <c r="F3" s="139"/>
      <c r="G3" s="139"/>
      <c r="H3" s="139"/>
      <c r="I3" s="1667"/>
      <c r="J3" s="139"/>
      <c r="K3" s="139"/>
      <c r="L3" s="139"/>
      <c r="M3" s="139"/>
      <c r="N3" s="139"/>
      <c r="O3" s="139"/>
      <c r="P3" s="139"/>
      <c r="Q3" s="139"/>
      <c r="R3" s="139"/>
      <c r="S3" s="16"/>
    </row>
    <row r="4" spans="1:21" ht="14.25">
      <c r="A4" s="17"/>
      <c r="B4" s="133" t="s">
        <v>562</v>
      </c>
      <c r="C4" s="140"/>
      <c r="D4" s="134" t="s">
        <v>562</v>
      </c>
      <c r="E4" s="21"/>
      <c r="F4" s="134" t="s">
        <v>562</v>
      </c>
      <c r="G4" s="134"/>
      <c r="H4" s="134" t="s">
        <v>562</v>
      </c>
      <c r="I4" s="21"/>
      <c r="J4" s="134" t="s">
        <v>27</v>
      </c>
      <c r="K4" s="133"/>
      <c r="L4" s="22" t="s">
        <v>983</v>
      </c>
      <c r="M4" s="135"/>
      <c r="N4" s="133" t="s">
        <v>3</v>
      </c>
      <c r="O4" s="133"/>
      <c r="P4" s="133" t="s">
        <v>3</v>
      </c>
      <c r="Q4" s="24"/>
      <c r="R4" s="22" t="s">
        <v>984</v>
      </c>
      <c r="S4" s="16"/>
    </row>
    <row r="5" spans="1:21" ht="14.25">
      <c r="A5" s="17"/>
      <c r="B5" s="133" t="s">
        <v>1</v>
      </c>
      <c r="C5" s="140"/>
      <c r="D5" s="134" t="s">
        <v>628</v>
      </c>
      <c r="E5" s="133"/>
      <c r="F5" s="134" t="s">
        <v>627</v>
      </c>
      <c r="G5" s="133"/>
      <c r="H5" s="134" t="s">
        <v>4</v>
      </c>
      <c r="I5" s="133"/>
      <c r="J5" s="134" t="s">
        <v>1</v>
      </c>
      <c r="K5" s="133"/>
      <c r="L5" s="22" t="s">
        <v>5</v>
      </c>
      <c r="M5" s="135"/>
      <c r="N5" s="133" t="s">
        <v>562</v>
      </c>
      <c r="O5" s="133"/>
      <c r="P5" s="134" t="s">
        <v>27</v>
      </c>
      <c r="Q5" s="133"/>
      <c r="R5" s="22" t="s">
        <v>5</v>
      </c>
      <c r="S5" s="16"/>
    </row>
    <row r="6" spans="1:21" ht="15" thickBot="1">
      <c r="A6" s="26"/>
      <c r="B6" s="28"/>
      <c r="C6" s="28"/>
      <c r="D6" s="28"/>
      <c r="E6" s="28"/>
      <c r="F6" s="28"/>
      <c r="G6" s="28"/>
      <c r="H6" s="28"/>
      <c r="I6" s="2393"/>
      <c r="J6" s="28"/>
      <c r="K6" s="32"/>
      <c r="L6" s="30" t="s">
        <v>985</v>
      </c>
      <c r="M6" s="32"/>
      <c r="N6" s="28"/>
      <c r="O6" s="28"/>
      <c r="P6" s="28"/>
      <c r="Q6" s="32"/>
      <c r="R6" s="30" t="s">
        <v>986</v>
      </c>
      <c r="S6" s="33"/>
    </row>
    <row r="7" spans="1:21" ht="13.5" thickBot="1">
      <c r="A7" s="108"/>
      <c r="B7" s="108"/>
      <c r="C7" s="108"/>
      <c r="D7" s="109"/>
      <c r="E7" s="109"/>
      <c r="F7" s="109"/>
      <c r="G7" s="109"/>
      <c r="H7" s="109"/>
      <c r="I7" s="109"/>
      <c r="J7" s="109"/>
      <c r="K7" s="109"/>
      <c r="L7" s="109"/>
      <c r="M7" s="109"/>
      <c r="N7" s="109"/>
      <c r="O7" s="109"/>
      <c r="P7" s="109"/>
      <c r="Q7" s="109"/>
    </row>
    <row r="8" spans="1:21">
      <c r="A8" s="2251" t="s">
        <v>683</v>
      </c>
      <c r="B8" s="2159"/>
      <c r="C8" s="2159"/>
      <c r="D8" s="1820"/>
      <c r="E8" s="1820"/>
      <c r="F8" s="1820"/>
      <c r="G8" s="1820"/>
      <c r="H8" s="1820"/>
      <c r="I8" s="1820"/>
      <c r="J8" s="1557"/>
      <c r="L8" s="849"/>
      <c r="M8" s="113"/>
      <c r="N8" s="2942"/>
      <c r="O8" s="1815"/>
      <c r="P8" s="1674"/>
      <c r="R8" s="1680"/>
    </row>
    <row r="9" spans="1:21">
      <c r="A9" s="1558" t="s">
        <v>543</v>
      </c>
      <c r="B9" s="2160">
        <v>3498</v>
      </c>
      <c r="C9" s="2377"/>
      <c r="D9" s="2160">
        <v>3431</v>
      </c>
      <c r="E9" s="2160"/>
      <c r="F9" s="2160">
        <v>2959</v>
      </c>
      <c r="G9" s="2160"/>
      <c r="H9" s="2160">
        <v>3276</v>
      </c>
      <c r="I9" s="2160"/>
      <c r="J9" s="1560">
        <v>3495</v>
      </c>
      <c r="L9" s="851">
        <v>8.5836909871244631E-4</v>
      </c>
      <c r="M9" s="113"/>
      <c r="N9" s="2943">
        <v>13164</v>
      </c>
      <c r="O9" s="2160"/>
      <c r="P9" s="1560">
        <v>13020</v>
      </c>
      <c r="R9" s="924">
        <v>1.1059907834101382E-2</v>
      </c>
    </row>
    <row r="10" spans="1:21">
      <c r="A10" s="1558" t="s">
        <v>544</v>
      </c>
      <c r="B10" s="2160">
        <v>371</v>
      </c>
      <c r="C10" s="2377"/>
      <c r="D10" s="2160">
        <v>409</v>
      </c>
      <c r="E10" s="2160"/>
      <c r="F10" s="2160">
        <v>402</v>
      </c>
      <c r="G10" s="2160"/>
      <c r="H10" s="2160">
        <v>315</v>
      </c>
      <c r="I10" s="2160"/>
      <c r="J10" s="1560">
        <v>468</v>
      </c>
      <c r="L10" s="851">
        <v>-0.20726495726495728</v>
      </c>
      <c r="M10" s="113"/>
      <c r="N10" s="2943">
        <v>1497</v>
      </c>
      <c r="O10" s="2160"/>
      <c r="P10" s="1560">
        <v>1664</v>
      </c>
      <c r="R10" s="924">
        <v>-0.10036057692307693</v>
      </c>
    </row>
    <row r="11" spans="1:21">
      <c r="A11" s="1558" t="s">
        <v>545</v>
      </c>
      <c r="B11" s="2160">
        <v>629</v>
      </c>
      <c r="C11" s="2377"/>
      <c r="D11" s="2160">
        <v>501</v>
      </c>
      <c r="E11" s="2160"/>
      <c r="F11" s="2160">
        <v>526</v>
      </c>
      <c r="G11" s="2160"/>
      <c r="H11" s="2160">
        <v>506</v>
      </c>
      <c r="I11" s="2160"/>
      <c r="J11" s="1560">
        <v>515</v>
      </c>
      <c r="L11" s="851">
        <v>0.22135922330097088</v>
      </c>
      <c r="M11" s="113"/>
      <c r="N11" s="2943">
        <v>2162</v>
      </c>
      <c r="O11" s="2160"/>
      <c r="P11" s="1560">
        <v>2298</v>
      </c>
      <c r="R11" s="924">
        <v>-5.918189730200174E-2</v>
      </c>
    </row>
    <row r="12" spans="1:21" ht="12.75" customHeight="1">
      <c r="A12" s="1558" t="s">
        <v>546</v>
      </c>
      <c r="B12" s="2161">
        <v>254</v>
      </c>
      <c r="C12" s="2160"/>
      <c r="D12" s="2161">
        <v>219</v>
      </c>
      <c r="E12" s="2160"/>
      <c r="F12" s="2161">
        <v>202</v>
      </c>
      <c r="G12" s="2160"/>
      <c r="H12" s="2161">
        <v>179</v>
      </c>
      <c r="I12" s="2160"/>
      <c r="J12" s="1560">
        <v>161</v>
      </c>
      <c r="K12" s="114"/>
      <c r="L12" s="851">
        <v>0.57763975155279501</v>
      </c>
      <c r="M12" s="113"/>
      <c r="N12" s="2943">
        <v>854</v>
      </c>
      <c r="O12" s="2160"/>
      <c r="P12" s="1560">
        <v>534</v>
      </c>
      <c r="Q12" s="115"/>
      <c r="R12" s="924">
        <v>0.59925093632958804</v>
      </c>
    </row>
    <row r="13" spans="1:21" ht="12.75" customHeight="1">
      <c r="A13" s="1558" t="s">
        <v>547</v>
      </c>
      <c r="B13" s="2161">
        <v>1662</v>
      </c>
      <c r="C13" s="2160"/>
      <c r="D13" s="2161">
        <v>1655</v>
      </c>
      <c r="E13" s="2160"/>
      <c r="F13" s="2161">
        <v>1491</v>
      </c>
      <c r="G13" s="2160"/>
      <c r="H13" s="2161">
        <v>1487</v>
      </c>
      <c r="I13" s="2160"/>
      <c r="J13" s="1560">
        <v>1489</v>
      </c>
      <c r="K13" s="114"/>
      <c r="L13" s="851">
        <v>0.11618535930154467</v>
      </c>
      <c r="M13" s="113"/>
      <c r="N13" s="2943">
        <v>6295</v>
      </c>
      <c r="O13" s="2160"/>
      <c r="P13" s="1560">
        <v>5602</v>
      </c>
      <c r="Q13" s="115"/>
      <c r="R13" s="924">
        <v>0.12370581935023206</v>
      </c>
    </row>
    <row r="14" spans="1:21">
      <c r="A14" s="1586" t="s">
        <v>683</v>
      </c>
      <c r="B14" s="2162">
        <v>6414</v>
      </c>
      <c r="C14" s="2378"/>
      <c r="D14" s="2162">
        <v>6215</v>
      </c>
      <c r="E14" s="2378"/>
      <c r="F14" s="2162">
        <v>5580</v>
      </c>
      <c r="G14" s="2378"/>
      <c r="H14" s="2162">
        <v>5763</v>
      </c>
      <c r="I14" s="2378"/>
      <c r="J14" s="1562">
        <v>6128</v>
      </c>
      <c r="K14" s="114"/>
      <c r="L14" s="857">
        <v>4.6671018276762399E-2</v>
      </c>
      <c r="M14" s="113"/>
      <c r="N14" s="2944">
        <v>23972</v>
      </c>
      <c r="O14" s="2173"/>
      <c r="P14" s="1585">
        <v>23118</v>
      </c>
      <c r="Q14" s="115"/>
      <c r="R14" s="927">
        <v>3.6940911843585084E-2</v>
      </c>
    </row>
    <row r="15" spans="1:21" ht="9" customHeight="1">
      <c r="A15" s="1563"/>
      <c r="B15" s="2161"/>
      <c r="C15" s="2160"/>
      <c r="D15" s="2161"/>
      <c r="E15" s="2160"/>
      <c r="F15" s="2161"/>
      <c r="G15" s="2160"/>
      <c r="H15" s="2161"/>
      <c r="I15" s="2160"/>
      <c r="J15" s="1560"/>
      <c r="K15" s="114"/>
      <c r="L15" s="851"/>
      <c r="M15" s="113"/>
      <c r="N15" s="2943"/>
      <c r="O15" s="2160"/>
      <c r="P15" s="1560"/>
      <c r="Q15" s="115"/>
      <c r="R15" s="924"/>
    </row>
    <row r="16" spans="1:21">
      <c r="A16" s="2252" t="s">
        <v>44</v>
      </c>
      <c r="B16" s="2161"/>
      <c r="C16" s="2160"/>
      <c r="D16" s="2161"/>
      <c r="E16" s="2160"/>
      <c r="F16" s="2161"/>
      <c r="G16" s="2160"/>
      <c r="H16" s="2161"/>
      <c r="I16" s="2160"/>
      <c r="J16" s="1560"/>
      <c r="K16" s="114"/>
      <c r="L16" s="851"/>
      <c r="M16" s="113"/>
      <c r="N16" s="2943"/>
      <c r="O16" s="2160"/>
      <c r="P16" s="1560"/>
      <c r="Q16" s="115"/>
      <c r="R16" s="924"/>
    </row>
    <row r="17" spans="1:18">
      <c r="A17" s="2253" t="s">
        <v>548</v>
      </c>
      <c r="B17" s="2161">
        <v>-5216</v>
      </c>
      <c r="C17" s="2160"/>
      <c r="D17" s="2161">
        <v>-5225</v>
      </c>
      <c r="E17" s="2160"/>
      <c r="F17" s="2161">
        <v>-4508</v>
      </c>
      <c r="G17" s="2160"/>
      <c r="H17" s="2161">
        <v>-4567</v>
      </c>
      <c r="I17" s="2160"/>
      <c r="J17" s="1560">
        <v>-4986</v>
      </c>
      <c r="K17" s="114"/>
      <c r="L17" s="851">
        <v>-4.6129161652627357E-2</v>
      </c>
      <c r="M17" s="113"/>
      <c r="N17" s="2943">
        <v>-19516</v>
      </c>
      <c r="O17" s="2160"/>
      <c r="P17" s="1560">
        <v>-19255</v>
      </c>
      <c r="Q17" s="115"/>
      <c r="R17" s="851">
        <v>-1.3554920799792262E-2</v>
      </c>
    </row>
    <row r="18" spans="1:18">
      <c r="A18" s="2253" t="s">
        <v>549</v>
      </c>
      <c r="B18" s="2161">
        <v>118</v>
      </c>
      <c r="C18" s="2160"/>
      <c r="D18" s="2161">
        <v>-86</v>
      </c>
      <c r="E18" s="2160"/>
      <c r="F18" s="2161">
        <v>24</v>
      </c>
      <c r="G18" s="2160"/>
      <c r="H18" s="2161">
        <v>-146</v>
      </c>
      <c r="I18" s="2160"/>
      <c r="J18" s="1560">
        <v>-71</v>
      </c>
      <c r="K18" s="114"/>
      <c r="L18" s="851" t="s">
        <v>987</v>
      </c>
      <c r="M18" s="113"/>
      <c r="N18" s="2943">
        <v>-90</v>
      </c>
      <c r="O18" s="2160"/>
      <c r="P18" s="1560">
        <v>-742</v>
      </c>
      <c r="Q18" s="115"/>
      <c r="R18" s="851">
        <v>0.87870619946091644</v>
      </c>
    </row>
    <row r="19" spans="1:18">
      <c r="A19" s="2253" t="s">
        <v>550</v>
      </c>
      <c r="B19" s="2161">
        <v>588</v>
      </c>
      <c r="C19" s="2160"/>
      <c r="D19" s="2161">
        <v>576</v>
      </c>
      <c r="E19" s="2160"/>
      <c r="F19" s="2161">
        <v>405</v>
      </c>
      <c r="G19" s="2160"/>
      <c r="H19" s="2161">
        <v>309</v>
      </c>
      <c r="I19" s="2160"/>
      <c r="J19" s="1560">
        <v>533</v>
      </c>
      <c r="K19" s="114"/>
      <c r="L19" s="851">
        <v>0.10318949343339587</v>
      </c>
      <c r="M19" s="113"/>
      <c r="N19" s="2943">
        <v>1878</v>
      </c>
      <c r="O19" s="2160"/>
      <c r="P19" s="1560">
        <v>1947</v>
      </c>
      <c r="Q19" s="115"/>
      <c r="R19" s="851">
        <v>-3.543913713405239E-2</v>
      </c>
    </row>
    <row r="20" spans="1:18">
      <c r="A20" s="2254" t="s">
        <v>551</v>
      </c>
      <c r="B20" s="2163">
        <v>-454</v>
      </c>
      <c r="C20" s="778"/>
      <c r="D20" s="2163">
        <v>-409</v>
      </c>
      <c r="E20" s="778"/>
      <c r="F20" s="2163">
        <v>-413</v>
      </c>
      <c r="G20" s="778"/>
      <c r="H20" s="2163">
        <v>-378</v>
      </c>
      <c r="I20" s="778"/>
      <c r="J20" s="1565">
        <v>-370</v>
      </c>
      <c r="K20" s="114"/>
      <c r="L20" s="852">
        <v>-0.22702702702702704</v>
      </c>
      <c r="M20" s="113"/>
      <c r="N20" s="2908">
        <v>-1654</v>
      </c>
      <c r="O20" s="778"/>
      <c r="P20" s="1565">
        <v>-1285</v>
      </c>
      <c r="Q20" s="115"/>
      <c r="R20" s="852">
        <v>-0.28715953307392994</v>
      </c>
    </row>
    <row r="21" spans="1:18">
      <c r="A21" s="1566" t="s">
        <v>44</v>
      </c>
      <c r="B21" s="2163">
        <v>-4964</v>
      </c>
      <c r="C21" s="778"/>
      <c r="D21" s="2163">
        <v>-5144</v>
      </c>
      <c r="E21" s="778"/>
      <c r="F21" s="2163">
        <v>-4492</v>
      </c>
      <c r="G21" s="778"/>
      <c r="H21" s="2163">
        <v>-4782</v>
      </c>
      <c r="I21" s="778"/>
      <c r="J21" s="1567">
        <v>-4894</v>
      </c>
      <c r="K21" s="114"/>
      <c r="L21" s="852">
        <v>-1.4303228442991417E-2</v>
      </c>
      <c r="M21" s="113"/>
      <c r="N21" s="2945">
        <v>-19382</v>
      </c>
      <c r="O21" s="778"/>
      <c r="P21" s="1567">
        <v>-19335</v>
      </c>
      <c r="Q21" s="115"/>
      <c r="R21" s="926">
        <v>-2.4308249288854411E-3</v>
      </c>
    </row>
    <row r="22" spans="1:18" ht="8.25" customHeight="1">
      <c r="A22" s="1563"/>
      <c r="B22" s="2161"/>
      <c r="C22" s="2160"/>
      <c r="D22" s="2161"/>
      <c r="E22" s="2160"/>
      <c r="F22" s="2161"/>
      <c r="G22" s="2160"/>
      <c r="H22" s="2161"/>
      <c r="I22" s="2160"/>
      <c r="J22" s="1568"/>
      <c r="K22" s="114"/>
      <c r="L22" s="851"/>
      <c r="M22" s="113"/>
      <c r="N22" s="2946"/>
      <c r="O22" s="2160"/>
      <c r="P22" s="1568"/>
      <c r="Q22" s="115"/>
      <c r="R22" s="924"/>
    </row>
    <row r="23" spans="1:18">
      <c r="A23" s="1558" t="s">
        <v>45</v>
      </c>
      <c r="B23" s="2161">
        <v>-1659</v>
      </c>
      <c r="C23" s="2160"/>
      <c r="D23" s="2161">
        <v>-1544</v>
      </c>
      <c r="E23" s="2160"/>
      <c r="F23" s="2161">
        <v>-1596</v>
      </c>
      <c r="G23" s="2160"/>
      <c r="H23" s="2161">
        <v>-1631</v>
      </c>
      <c r="I23" s="2160"/>
      <c r="J23" s="1568">
        <v>-1628</v>
      </c>
      <c r="K23" s="114"/>
      <c r="L23" s="851">
        <v>-1.9041769041769043E-2</v>
      </c>
      <c r="M23" s="113"/>
      <c r="N23" s="2946">
        <v>-6430</v>
      </c>
      <c r="O23" s="2160"/>
      <c r="P23" s="1568">
        <v>-6024</v>
      </c>
      <c r="Q23" s="115"/>
      <c r="R23" s="924">
        <v>-6.7397078353253648E-2</v>
      </c>
    </row>
    <row r="24" spans="1:18">
      <c r="A24" s="1587" t="s">
        <v>46</v>
      </c>
      <c r="B24" s="2164">
        <v>1445</v>
      </c>
      <c r="C24" s="2165"/>
      <c r="D24" s="2164">
        <v>1478</v>
      </c>
      <c r="E24" s="2165"/>
      <c r="F24" s="2164">
        <v>1395</v>
      </c>
      <c r="G24" s="2165"/>
      <c r="H24" s="2164">
        <v>1499</v>
      </c>
      <c r="I24" s="2165"/>
      <c r="J24" s="1570">
        <v>1355</v>
      </c>
      <c r="K24" s="114"/>
      <c r="L24" s="852">
        <v>6.6420664206642069E-2</v>
      </c>
      <c r="M24" s="113"/>
      <c r="N24" s="2945">
        <v>5817</v>
      </c>
      <c r="O24" s="778"/>
      <c r="P24" s="1567">
        <v>5401</v>
      </c>
      <c r="Q24" s="115"/>
      <c r="R24" s="926">
        <v>7.7022773560451771E-2</v>
      </c>
    </row>
    <row r="25" spans="1:18">
      <c r="A25" s="2255" t="s">
        <v>1010</v>
      </c>
      <c r="B25" s="2165">
        <v>-214</v>
      </c>
      <c r="C25" s="2379"/>
      <c r="D25" s="2165">
        <v>-66</v>
      </c>
      <c r="E25" s="2165"/>
      <c r="F25" s="2165">
        <v>-201</v>
      </c>
      <c r="G25" s="2165"/>
      <c r="H25" s="2165">
        <v>-132</v>
      </c>
      <c r="I25" s="2165"/>
      <c r="J25" s="1571">
        <v>-273</v>
      </c>
      <c r="K25" s="114"/>
      <c r="L25" s="852">
        <v>0.21611721611721613</v>
      </c>
      <c r="M25" s="113"/>
      <c r="N25" s="2908">
        <v>-613</v>
      </c>
      <c r="O25" s="778"/>
      <c r="P25" s="1565">
        <v>-623</v>
      </c>
      <c r="Q25" s="115"/>
      <c r="R25" s="926">
        <v>1.6051364365971106E-2</v>
      </c>
    </row>
    <row r="26" spans="1:18">
      <c r="A26" s="2256" t="s">
        <v>813</v>
      </c>
      <c r="B26" s="2165">
        <v>1236</v>
      </c>
      <c r="C26" s="2379"/>
      <c r="D26" s="2165">
        <v>1005</v>
      </c>
      <c r="E26" s="2165"/>
      <c r="F26" s="2165">
        <v>887</v>
      </c>
      <c r="G26" s="2165"/>
      <c r="H26" s="2165">
        <v>849</v>
      </c>
      <c r="I26" s="2165"/>
      <c r="J26" s="1571">
        <v>961</v>
      </c>
      <c r="K26" s="114"/>
      <c r="L26" s="852">
        <v>0.28616024973985432</v>
      </c>
      <c r="M26" s="113"/>
      <c r="N26" s="2908">
        <v>3977</v>
      </c>
      <c r="O26" s="778"/>
      <c r="P26" s="1565">
        <v>3160</v>
      </c>
      <c r="Q26" s="115"/>
      <c r="R26" s="926">
        <v>0.25854430379746834</v>
      </c>
    </row>
    <row r="27" spans="1:18" ht="9" customHeight="1">
      <c r="A27" s="2252"/>
      <c r="B27" s="2160"/>
      <c r="C27" s="2377"/>
      <c r="D27" s="2160"/>
      <c r="E27" s="2160"/>
      <c r="F27" s="2160"/>
      <c r="G27" s="2160"/>
      <c r="H27" s="2160"/>
      <c r="I27" s="2160"/>
      <c r="J27" s="1560"/>
      <c r="K27" s="77"/>
      <c r="L27" s="851"/>
      <c r="M27" s="113"/>
      <c r="N27" s="2947"/>
      <c r="O27" s="2160"/>
      <c r="P27" s="1560"/>
      <c r="Q27" s="77"/>
      <c r="R27" s="924"/>
    </row>
    <row r="28" spans="1:18">
      <c r="A28" s="2253" t="s">
        <v>808</v>
      </c>
      <c r="B28" s="2160">
        <v>4497</v>
      </c>
      <c r="C28" s="2377"/>
      <c r="D28" s="2160">
        <v>4028</v>
      </c>
      <c r="E28" s="2160"/>
      <c r="F28" s="2160">
        <v>4135</v>
      </c>
      <c r="G28" s="2160"/>
      <c r="H28" s="2160">
        <v>3520</v>
      </c>
      <c r="I28" s="2160"/>
      <c r="J28" s="1560">
        <v>4271</v>
      </c>
      <c r="K28" s="77"/>
      <c r="L28" s="851">
        <v>5.2915008194802153E-2</v>
      </c>
      <c r="M28" s="113"/>
      <c r="N28" s="2943">
        <v>16180</v>
      </c>
      <c r="O28" s="2160"/>
      <c r="P28" s="1560">
        <v>15204</v>
      </c>
      <c r="Q28" s="77"/>
      <c r="R28" s="924">
        <v>6.4193633254406732E-2</v>
      </c>
    </row>
    <row r="29" spans="1:18">
      <c r="A29" s="2253" t="s">
        <v>48</v>
      </c>
      <c r="B29" s="2160">
        <v>2674</v>
      </c>
      <c r="C29" s="2377"/>
      <c r="D29" s="2160">
        <v>-2430</v>
      </c>
      <c r="E29" s="2160"/>
      <c r="F29" s="2160">
        <v>950</v>
      </c>
      <c r="G29" s="2160"/>
      <c r="H29" s="2160">
        <v>1944</v>
      </c>
      <c r="I29" s="2160"/>
      <c r="J29" s="1560">
        <v>-2453</v>
      </c>
      <c r="K29" s="77"/>
      <c r="L29" s="851" t="s">
        <v>987</v>
      </c>
      <c r="M29" s="113"/>
      <c r="N29" s="2943">
        <v>3138</v>
      </c>
      <c r="O29" s="2160"/>
      <c r="P29" s="1560">
        <v>-13646</v>
      </c>
      <c r="Q29" s="77"/>
      <c r="R29" s="924" t="s">
        <v>987</v>
      </c>
    </row>
    <row r="30" spans="1:18">
      <c r="A30" s="2253" t="s">
        <v>758</v>
      </c>
      <c r="B30" s="2160"/>
      <c r="C30" s="2377"/>
      <c r="D30" s="2160"/>
      <c r="E30" s="2160"/>
      <c r="F30" s="2160"/>
      <c r="G30" s="2160"/>
      <c r="H30" s="2160"/>
      <c r="I30" s="2160"/>
      <c r="J30" s="1560"/>
      <c r="K30" s="77"/>
      <c r="L30" s="851"/>
      <c r="M30" s="113"/>
      <c r="N30" s="2943"/>
      <c r="O30" s="2160"/>
      <c r="P30" s="1560"/>
      <c r="Q30" s="77"/>
      <c r="R30" s="924"/>
    </row>
    <row r="31" spans="1:18">
      <c r="A31" s="2253" t="s">
        <v>814</v>
      </c>
      <c r="B31" s="2160">
        <v>-387</v>
      </c>
      <c r="C31" s="2377"/>
      <c r="D31" s="2160">
        <v>-333</v>
      </c>
      <c r="E31" s="2160"/>
      <c r="F31" s="2160">
        <v>-266</v>
      </c>
      <c r="G31" s="2160"/>
      <c r="H31" s="2160">
        <v>-311</v>
      </c>
      <c r="I31" s="2160"/>
      <c r="J31" s="1560">
        <v>-378</v>
      </c>
      <c r="K31" s="77"/>
      <c r="L31" s="851">
        <v>-2.3809523809523808E-2</v>
      </c>
      <c r="M31" s="113"/>
      <c r="N31" s="2943">
        <v>-1297</v>
      </c>
      <c r="O31" s="2160"/>
      <c r="P31" s="1560">
        <v>-1221</v>
      </c>
      <c r="Q31" s="77"/>
      <c r="R31" s="924">
        <v>-6.2244062244062245E-2</v>
      </c>
    </row>
    <row r="32" spans="1:18">
      <c r="A32" s="2257" t="s">
        <v>815</v>
      </c>
      <c r="B32" s="2160">
        <v>6784</v>
      </c>
      <c r="C32" s="2377"/>
      <c r="D32" s="2160">
        <v>1265</v>
      </c>
      <c r="E32" s="2160"/>
      <c r="F32" s="2160">
        <v>4819</v>
      </c>
      <c r="G32" s="2160"/>
      <c r="H32" s="2160">
        <v>5153</v>
      </c>
      <c r="I32" s="2160"/>
      <c r="J32" s="1560">
        <v>1440</v>
      </c>
      <c r="K32" s="77"/>
      <c r="L32" s="851">
        <v>3.7111111111111112</v>
      </c>
      <c r="M32" s="113"/>
      <c r="N32" s="2943">
        <v>18021</v>
      </c>
      <c r="O32" s="2160"/>
      <c r="P32" s="1560">
        <v>337</v>
      </c>
      <c r="Q32" s="77"/>
      <c r="R32" s="924" t="s">
        <v>994</v>
      </c>
    </row>
    <row r="33" spans="1:20">
      <c r="A33" s="2257" t="s">
        <v>816</v>
      </c>
      <c r="B33" s="2160">
        <v>-5602</v>
      </c>
      <c r="C33" s="2377"/>
      <c r="D33" s="2160">
        <v>-780</v>
      </c>
      <c r="E33" s="2160"/>
      <c r="F33" s="2160">
        <v>-3734</v>
      </c>
      <c r="G33" s="2160"/>
      <c r="H33" s="2160">
        <v>-3778</v>
      </c>
      <c r="I33" s="2160"/>
      <c r="J33" s="1560">
        <v>-959</v>
      </c>
      <c r="K33" s="77"/>
      <c r="L33" s="851">
        <v>-4.8415015641293015</v>
      </c>
      <c r="M33" s="113"/>
      <c r="N33" s="2943">
        <v>-13894</v>
      </c>
      <c r="O33" s="2160"/>
      <c r="P33" s="1560">
        <v>-6616</v>
      </c>
      <c r="Q33" s="77"/>
      <c r="R33" s="924">
        <v>-1.1000604594921404</v>
      </c>
    </row>
    <row r="34" spans="1:20">
      <c r="A34" s="2257" t="s">
        <v>817</v>
      </c>
      <c r="B34" s="2160">
        <v>14</v>
      </c>
      <c r="C34" s="2377"/>
      <c r="D34" s="2160">
        <v>-95</v>
      </c>
      <c r="E34" s="2160"/>
      <c r="F34" s="2160">
        <v>-331</v>
      </c>
      <c r="G34" s="2160"/>
      <c r="H34" s="2160">
        <v>-322</v>
      </c>
      <c r="I34" s="2160"/>
      <c r="J34" s="1560">
        <v>-653</v>
      </c>
      <c r="K34" s="77"/>
      <c r="L34" s="851" t="s">
        <v>987</v>
      </c>
      <c r="M34" s="113"/>
      <c r="N34" s="2943">
        <v>-734</v>
      </c>
      <c r="O34" s="2160"/>
      <c r="P34" s="1560">
        <v>309</v>
      </c>
      <c r="Q34" s="77"/>
      <c r="R34" s="924" t="s">
        <v>987</v>
      </c>
    </row>
    <row r="35" spans="1:20">
      <c r="A35" s="2257" t="s">
        <v>555</v>
      </c>
      <c r="B35" s="2161">
        <v>0</v>
      </c>
      <c r="C35" s="2160"/>
      <c r="D35" s="2161">
        <v>0</v>
      </c>
      <c r="E35" s="2160"/>
      <c r="F35" s="2161">
        <v>0</v>
      </c>
      <c r="G35" s="2160"/>
      <c r="H35" s="2161">
        <v>0</v>
      </c>
      <c r="I35" s="2160"/>
      <c r="J35" s="1560">
        <v>0</v>
      </c>
      <c r="K35" s="77"/>
      <c r="L35" s="851" t="s">
        <v>987</v>
      </c>
      <c r="M35" s="113"/>
      <c r="N35" s="2943">
        <v>0</v>
      </c>
      <c r="O35" s="2160"/>
      <c r="P35" s="1560">
        <v>0</v>
      </c>
      <c r="Q35" s="77"/>
      <c r="R35" s="924" t="s">
        <v>987</v>
      </c>
    </row>
    <row r="36" spans="1:20">
      <c r="A36" s="2257" t="s">
        <v>818</v>
      </c>
      <c r="B36" s="2161">
        <v>-123</v>
      </c>
      <c r="C36" s="2160"/>
      <c r="D36" s="2161">
        <v>-72</v>
      </c>
      <c r="E36" s="2160"/>
      <c r="F36" s="2161">
        <v>-157</v>
      </c>
      <c r="G36" s="2160"/>
      <c r="H36" s="2161">
        <v>-83</v>
      </c>
      <c r="I36" s="2160"/>
      <c r="J36" s="1560">
        <v>-104</v>
      </c>
      <c r="K36" s="77"/>
      <c r="L36" s="851">
        <v>-0.18269230769230768</v>
      </c>
      <c r="M36" s="113"/>
      <c r="N36" s="2943">
        <v>-435</v>
      </c>
      <c r="O36" s="2160"/>
      <c r="P36" s="1560">
        <v>-399</v>
      </c>
      <c r="Q36" s="77"/>
      <c r="R36" s="924">
        <v>-9.0225563909774431E-2</v>
      </c>
    </row>
    <row r="37" spans="1:20">
      <c r="A37" s="2257" t="s">
        <v>541</v>
      </c>
      <c r="B37" s="2161">
        <v>0</v>
      </c>
      <c r="C37" s="2160"/>
      <c r="D37" s="2161">
        <v>0</v>
      </c>
      <c r="E37" s="2160"/>
      <c r="F37" s="2161">
        <v>0</v>
      </c>
      <c r="G37" s="2160"/>
      <c r="H37" s="2161">
        <v>0</v>
      </c>
      <c r="I37" s="2160"/>
      <c r="J37" s="1560">
        <v>0</v>
      </c>
      <c r="K37" s="77"/>
      <c r="L37" s="851" t="s">
        <v>987</v>
      </c>
      <c r="M37" s="113"/>
      <c r="N37" s="2943">
        <v>0</v>
      </c>
      <c r="O37" s="2160"/>
      <c r="P37" s="1560">
        <v>0</v>
      </c>
      <c r="Q37" s="77"/>
      <c r="R37" s="924" t="s">
        <v>987</v>
      </c>
    </row>
    <row r="38" spans="1:20">
      <c r="A38" s="2253" t="s">
        <v>819</v>
      </c>
      <c r="B38" s="2161">
        <v>31346</v>
      </c>
      <c r="C38" s="2160"/>
      <c r="D38" s="2161">
        <v>-10891</v>
      </c>
      <c r="E38" s="2160"/>
      <c r="F38" s="2161">
        <v>11278</v>
      </c>
      <c r="G38" s="2160"/>
      <c r="H38" s="2161">
        <v>17613</v>
      </c>
      <c r="I38" s="2160"/>
      <c r="J38" s="1560">
        <v>18963</v>
      </c>
      <c r="K38" s="77"/>
      <c r="L38" s="851">
        <v>0.6530084902177925</v>
      </c>
      <c r="M38" s="113"/>
      <c r="N38" s="2943">
        <v>49346</v>
      </c>
      <c r="O38" s="2160"/>
      <c r="P38" s="1560">
        <v>-56487</v>
      </c>
      <c r="Q38" s="77"/>
      <c r="R38" s="924" t="s">
        <v>987</v>
      </c>
    </row>
    <row r="39" spans="1:20" ht="25.5">
      <c r="A39" s="2258" t="s">
        <v>820</v>
      </c>
      <c r="B39" s="2161">
        <v>-31346</v>
      </c>
      <c r="C39" s="2160"/>
      <c r="D39" s="2161">
        <v>10891</v>
      </c>
      <c r="E39" s="2160"/>
      <c r="F39" s="2161">
        <v>-11278</v>
      </c>
      <c r="G39" s="2160"/>
      <c r="H39" s="2161">
        <v>-17613</v>
      </c>
      <c r="I39" s="2160"/>
      <c r="J39" s="1560">
        <v>-18963</v>
      </c>
      <c r="K39" s="77"/>
      <c r="L39" s="851">
        <v>-0.6530084902177925</v>
      </c>
      <c r="M39" s="113"/>
      <c r="N39" s="2943">
        <v>-49346</v>
      </c>
      <c r="O39" s="2160"/>
      <c r="P39" s="1560">
        <v>56487</v>
      </c>
      <c r="Q39" s="77"/>
      <c r="R39" s="924" t="s">
        <v>987</v>
      </c>
    </row>
    <row r="40" spans="1:20" ht="14.25" customHeight="1">
      <c r="A40" s="1582" t="s">
        <v>821</v>
      </c>
      <c r="B40" s="2162">
        <v>1073</v>
      </c>
      <c r="C40" s="2378"/>
      <c r="D40" s="2162">
        <v>318</v>
      </c>
      <c r="E40" s="2378"/>
      <c r="F40" s="2162">
        <v>597</v>
      </c>
      <c r="G40" s="2378"/>
      <c r="H40" s="2162">
        <v>970</v>
      </c>
      <c r="I40" s="2378"/>
      <c r="J40" s="1572">
        <v>-276</v>
      </c>
      <c r="K40" s="77"/>
      <c r="L40" s="857" t="s">
        <v>987</v>
      </c>
      <c r="M40" s="113"/>
      <c r="N40" s="2948">
        <v>2958</v>
      </c>
      <c r="O40" s="2173"/>
      <c r="P40" s="1583">
        <v>-6369</v>
      </c>
      <c r="Q40" s="77"/>
      <c r="R40" s="857" t="s">
        <v>987</v>
      </c>
    </row>
    <row r="41" spans="1:20" ht="6.75" customHeight="1">
      <c r="A41" s="2257"/>
      <c r="B41" s="2166"/>
      <c r="C41" s="2380"/>
      <c r="D41" s="2166"/>
      <c r="E41" s="2380"/>
      <c r="F41" s="2166"/>
      <c r="G41" s="2380"/>
      <c r="H41" s="2166"/>
      <c r="I41" s="2380"/>
      <c r="J41" s="1574"/>
      <c r="K41" s="118"/>
      <c r="L41" s="1688"/>
      <c r="M41" s="1174"/>
      <c r="N41" s="2949"/>
      <c r="O41" s="2160"/>
      <c r="P41" s="1560"/>
      <c r="Q41" s="77"/>
      <c r="R41" s="851"/>
      <c r="T41" s="77"/>
    </row>
    <row r="42" spans="1:20">
      <c r="A42" s="2257" t="s">
        <v>56</v>
      </c>
      <c r="B42" s="2160">
        <v>1719</v>
      </c>
      <c r="C42" s="2377"/>
      <c r="D42" s="2160">
        <v>1645</v>
      </c>
      <c r="E42" s="2160"/>
      <c r="F42" s="2160">
        <v>1691</v>
      </c>
      <c r="G42" s="2160"/>
      <c r="H42" s="2160">
        <v>1691</v>
      </c>
      <c r="I42" s="2160"/>
      <c r="J42" s="1560">
        <v>1671</v>
      </c>
      <c r="K42" s="77"/>
      <c r="L42" s="851">
        <v>2.8725314183123879E-2</v>
      </c>
      <c r="M42" s="113"/>
      <c r="N42" s="2943">
        <v>6746</v>
      </c>
      <c r="O42" s="2160"/>
      <c r="P42" s="1560">
        <v>6186</v>
      </c>
      <c r="Q42" s="77"/>
      <c r="R42" s="924">
        <v>9.052699644358228E-2</v>
      </c>
    </row>
    <row r="43" spans="1:20">
      <c r="A43" s="2257" t="s">
        <v>49</v>
      </c>
      <c r="B43" s="2161">
        <v>-1180</v>
      </c>
      <c r="C43" s="2160"/>
      <c r="D43" s="2161">
        <v>-1042</v>
      </c>
      <c r="E43" s="2160"/>
      <c r="F43" s="2161">
        <v>-1022</v>
      </c>
      <c r="G43" s="2160"/>
      <c r="H43" s="2161">
        <v>-1086</v>
      </c>
      <c r="I43" s="2160"/>
      <c r="J43" s="1560">
        <v>-1002</v>
      </c>
      <c r="K43" s="77"/>
      <c r="L43" s="851">
        <v>-0.17764471057884232</v>
      </c>
      <c r="M43" s="113"/>
      <c r="N43" s="2943">
        <v>-4330</v>
      </c>
      <c r="O43" s="2160"/>
      <c r="P43" s="1560">
        <v>-3731</v>
      </c>
      <c r="Q43" s="77"/>
      <c r="R43" s="924">
        <v>-0.16054677030286787</v>
      </c>
    </row>
    <row r="44" spans="1:20">
      <c r="A44" s="2257" t="s">
        <v>742</v>
      </c>
      <c r="B44" s="2161">
        <v>-335</v>
      </c>
      <c r="C44" s="2160"/>
      <c r="D44" s="2161">
        <v>-336</v>
      </c>
      <c r="E44" s="2160"/>
      <c r="F44" s="2161">
        <v>-336</v>
      </c>
      <c r="G44" s="2160"/>
      <c r="H44" s="2161">
        <v>-338</v>
      </c>
      <c r="I44" s="2160"/>
      <c r="J44" s="1560">
        <v>-320</v>
      </c>
      <c r="K44" s="114"/>
      <c r="L44" s="851">
        <v>-4.6875E-2</v>
      </c>
      <c r="M44" s="113"/>
      <c r="N44" s="2943">
        <v>-1345</v>
      </c>
      <c r="O44" s="2160"/>
      <c r="P44" s="1560">
        <v>-1333</v>
      </c>
      <c r="Q44" s="115"/>
      <c r="R44" s="851">
        <v>-9.0022505626406596E-3</v>
      </c>
    </row>
    <row r="45" spans="1:20">
      <c r="A45" s="2257" t="s">
        <v>972</v>
      </c>
      <c r="B45" s="2161">
        <v>-390</v>
      </c>
      <c r="C45" s="2160"/>
      <c r="D45" s="2161">
        <v>-416</v>
      </c>
      <c r="E45" s="2160"/>
      <c r="F45" s="2161">
        <v>-381</v>
      </c>
      <c r="G45" s="2160"/>
      <c r="H45" s="2161">
        <v>-367</v>
      </c>
      <c r="I45" s="2160"/>
      <c r="J45" s="1560">
        <v>-337</v>
      </c>
      <c r="K45" s="77"/>
      <c r="L45" s="851">
        <v>-0.15727002967359049</v>
      </c>
      <c r="M45" s="113"/>
      <c r="N45" s="2943">
        <v>-1554</v>
      </c>
      <c r="O45" s="2160"/>
      <c r="P45" s="1560">
        <v>-1051</v>
      </c>
      <c r="Q45" s="77"/>
      <c r="R45" s="924">
        <v>-0.47859181731684108</v>
      </c>
    </row>
    <row r="46" spans="1:20">
      <c r="A46" s="2259" t="s">
        <v>759</v>
      </c>
      <c r="B46" s="2162">
        <v>2123</v>
      </c>
      <c r="C46" s="2381"/>
      <c r="D46" s="2162">
        <v>1174</v>
      </c>
      <c r="E46" s="2378"/>
      <c r="F46" s="2162">
        <v>1436</v>
      </c>
      <c r="G46" s="2378"/>
      <c r="H46" s="2162">
        <v>1719</v>
      </c>
      <c r="I46" s="2378"/>
      <c r="J46" s="1572">
        <v>697</v>
      </c>
      <c r="K46" s="77"/>
      <c r="L46" s="857">
        <v>2.0459110473457676</v>
      </c>
      <c r="M46" s="113"/>
      <c r="N46" s="2948">
        <v>6452</v>
      </c>
      <c r="O46" s="2173"/>
      <c r="P46" s="1583">
        <v>-3138</v>
      </c>
      <c r="Q46" s="77"/>
      <c r="R46" s="857" t="s">
        <v>987</v>
      </c>
    </row>
    <row r="47" spans="1:20">
      <c r="A47" s="2260" t="s">
        <v>50</v>
      </c>
      <c r="B47" s="2161">
        <v>-322</v>
      </c>
      <c r="C47" s="2160"/>
      <c r="D47" s="2161">
        <v>51</v>
      </c>
      <c r="E47" s="2160"/>
      <c r="F47" s="2161">
        <v>-265</v>
      </c>
      <c r="G47" s="2160"/>
      <c r="H47" s="2161">
        <v>-309</v>
      </c>
      <c r="I47" s="2160"/>
      <c r="J47" s="1560">
        <v>226</v>
      </c>
      <c r="K47" s="77"/>
      <c r="L47" s="851" t="s">
        <v>987</v>
      </c>
      <c r="M47" s="113"/>
      <c r="N47" s="2943">
        <v>-845</v>
      </c>
      <c r="O47" s="2160"/>
      <c r="P47" s="1560">
        <v>1159</v>
      </c>
      <c r="Q47" s="77"/>
      <c r="R47" s="924" t="s">
        <v>987</v>
      </c>
    </row>
    <row r="48" spans="1:20">
      <c r="A48" s="2251" t="s">
        <v>822</v>
      </c>
      <c r="B48" s="2167">
        <v>1801</v>
      </c>
      <c r="C48" s="2382"/>
      <c r="D48" s="2167">
        <v>1225</v>
      </c>
      <c r="E48" s="2167"/>
      <c r="F48" s="2167">
        <v>1171</v>
      </c>
      <c r="G48" s="2167"/>
      <c r="H48" s="2167">
        <v>1410</v>
      </c>
      <c r="I48" s="2167"/>
      <c r="J48" s="1576">
        <v>923</v>
      </c>
      <c r="K48" s="77"/>
      <c r="L48" s="1689">
        <v>0.95124593716143013</v>
      </c>
      <c r="M48" s="113"/>
      <c r="N48" s="2947">
        <v>5607</v>
      </c>
      <c r="O48" s="2172"/>
      <c r="P48" s="1584">
        <v>-1979</v>
      </c>
      <c r="Q48" s="77"/>
      <c r="R48" s="1690" t="s">
        <v>987</v>
      </c>
    </row>
    <row r="49" spans="1:18">
      <c r="A49" s="1577" t="s">
        <v>51</v>
      </c>
      <c r="B49" s="2161">
        <v>39</v>
      </c>
      <c r="C49" s="2160"/>
      <c r="D49" s="2161">
        <v>25</v>
      </c>
      <c r="E49" s="2160"/>
      <c r="F49" s="2161">
        <v>26</v>
      </c>
      <c r="G49" s="2160"/>
      <c r="H49" s="2161">
        <v>54</v>
      </c>
      <c r="I49" s="2160"/>
      <c r="J49" s="1560">
        <v>33</v>
      </c>
      <c r="K49" s="77"/>
      <c r="L49" s="851">
        <v>0.18181818181818182</v>
      </c>
      <c r="M49" s="113"/>
      <c r="N49" s="2943">
        <v>144</v>
      </c>
      <c r="O49" s="2160"/>
      <c r="P49" s="1560">
        <v>121</v>
      </c>
      <c r="Q49" s="77"/>
      <c r="R49" s="851">
        <v>0.19008264462809918</v>
      </c>
    </row>
    <row r="50" spans="1:18">
      <c r="A50" s="2257" t="s">
        <v>52</v>
      </c>
      <c r="B50" s="2161">
        <v>103</v>
      </c>
      <c r="C50" s="2160"/>
      <c r="D50" s="2161">
        <v>187</v>
      </c>
      <c r="E50" s="2160"/>
      <c r="F50" s="2161">
        <v>120</v>
      </c>
      <c r="G50" s="2160"/>
      <c r="H50" s="2161">
        <v>-50</v>
      </c>
      <c r="I50" s="2160"/>
      <c r="J50" s="1560">
        <v>-25</v>
      </c>
      <c r="K50" s="77"/>
      <c r="L50" s="851" t="s">
        <v>987</v>
      </c>
      <c r="M50" s="113"/>
      <c r="N50" s="2943">
        <v>360</v>
      </c>
      <c r="O50" s="2160"/>
      <c r="P50" s="1560">
        <v>-167</v>
      </c>
      <c r="Q50" s="77"/>
      <c r="R50" s="851" t="s">
        <v>987</v>
      </c>
    </row>
    <row r="51" spans="1:18">
      <c r="A51" s="2251" t="s">
        <v>13</v>
      </c>
      <c r="B51" s="2167">
        <v>1659</v>
      </c>
      <c r="C51" s="2382"/>
      <c r="D51" s="2167">
        <v>1013</v>
      </c>
      <c r="E51" s="2167"/>
      <c r="F51" s="2167">
        <v>1025</v>
      </c>
      <c r="G51" s="2167"/>
      <c r="H51" s="2167">
        <v>1406</v>
      </c>
      <c r="I51" s="2167"/>
      <c r="J51" s="1576">
        <v>915</v>
      </c>
      <c r="K51" s="77"/>
      <c r="L51" s="1689">
        <v>0.81311475409836065</v>
      </c>
      <c r="M51" s="113"/>
      <c r="N51" s="2947">
        <v>5103</v>
      </c>
      <c r="O51" s="2172"/>
      <c r="P51" s="1584">
        <v>-1933</v>
      </c>
      <c r="Q51" s="77"/>
      <c r="R51" s="1124" t="s">
        <v>987</v>
      </c>
    </row>
    <row r="52" spans="1:18">
      <c r="A52" s="2260" t="s">
        <v>781</v>
      </c>
      <c r="B52" s="2168">
        <v>-99</v>
      </c>
      <c r="C52" s="2168"/>
      <c r="D52" s="2168">
        <v>-54</v>
      </c>
      <c r="E52" s="2168"/>
      <c r="F52" s="2168">
        <v>-98</v>
      </c>
      <c r="G52" s="2168"/>
      <c r="H52" s="2168">
        <v>-52</v>
      </c>
      <c r="I52" s="2168"/>
      <c r="J52" s="1578">
        <v>-97</v>
      </c>
      <c r="K52" s="77"/>
      <c r="L52" s="852">
        <v>-2.0618556701030927E-2</v>
      </c>
      <c r="M52" s="113"/>
      <c r="N52" s="2908">
        <v>-303</v>
      </c>
      <c r="O52" s="778"/>
      <c r="P52" s="1565">
        <v>-260</v>
      </c>
      <c r="Q52" s="49"/>
      <c r="R52" s="852">
        <v>-0.16538461538461538</v>
      </c>
    </row>
    <row r="53" spans="1:18" ht="15.75" customHeight="1" thickBot="1">
      <c r="A53" s="2259" t="s">
        <v>14</v>
      </c>
      <c r="B53" s="2169">
        <v>1560</v>
      </c>
      <c r="C53" s="2383"/>
      <c r="D53" s="2169">
        <v>959</v>
      </c>
      <c r="E53" s="2169"/>
      <c r="F53" s="2169">
        <v>927</v>
      </c>
      <c r="G53" s="2169"/>
      <c r="H53" s="2169">
        <v>1354</v>
      </c>
      <c r="I53" s="2169"/>
      <c r="J53" s="1579">
        <v>818</v>
      </c>
      <c r="K53" s="77"/>
      <c r="L53" s="855">
        <v>0.90709046454767728</v>
      </c>
      <c r="M53" s="113"/>
      <c r="N53" s="2908">
        <v>4800</v>
      </c>
      <c r="O53" s="778"/>
      <c r="P53" s="1565">
        <v>-2193</v>
      </c>
      <c r="Q53" s="77"/>
      <c r="R53" s="855" t="s">
        <v>987</v>
      </c>
    </row>
    <row r="54" spans="1:18" ht="13.5" thickBot="1">
      <c r="A54" s="486"/>
      <c r="B54" s="486"/>
      <c r="C54" s="486"/>
      <c r="D54" s="486"/>
      <c r="E54" s="486"/>
      <c r="F54" s="486"/>
      <c r="G54" s="486"/>
      <c r="H54" s="486"/>
      <c r="J54" s="486"/>
      <c r="K54" s="486"/>
      <c r="L54" s="1819"/>
      <c r="M54" s="486"/>
      <c r="N54" s="486"/>
      <c r="O54" s="486"/>
      <c r="P54" s="486"/>
      <c r="Q54" s="486"/>
      <c r="R54" s="1819"/>
    </row>
    <row r="55" spans="1:18">
      <c r="A55" s="2261" t="s">
        <v>53</v>
      </c>
      <c r="B55" s="1170">
        <v>1659</v>
      </c>
      <c r="C55" s="1170"/>
      <c r="D55" s="1170">
        <v>1013</v>
      </c>
      <c r="E55" s="1170"/>
      <c r="F55" s="1170">
        <v>1025</v>
      </c>
      <c r="G55" s="1170"/>
      <c r="H55" s="1170">
        <v>1406</v>
      </c>
      <c r="I55" s="1170"/>
      <c r="J55" s="1580">
        <v>915</v>
      </c>
      <c r="L55" s="1680">
        <v>0.81311475409836065</v>
      </c>
      <c r="N55" s="2936">
        <v>5103</v>
      </c>
      <c r="O55" s="1170"/>
      <c r="P55" s="1580">
        <v>-1933</v>
      </c>
      <c r="R55" s="1680" t="s">
        <v>987</v>
      </c>
    </row>
    <row r="56" spans="1:18">
      <c r="A56" s="2262" t="s">
        <v>649</v>
      </c>
      <c r="B56" s="933"/>
      <c r="C56" s="933"/>
      <c r="D56" s="933"/>
      <c r="E56" s="933"/>
      <c r="F56" s="933"/>
      <c r="G56" s="933"/>
      <c r="H56" s="933"/>
      <c r="I56" s="933"/>
      <c r="J56" s="1548"/>
      <c r="L56" s="924"/>
      <c r="N56" s="2905"/>
      <c r="O56" s="933"/>
      <c r="P56" s="1548"/>
      <c r="R56" s="924"/>
    </row>
    <row r="57" spans="1:18">
      <c r="A57" s="2263" t="s">
        <v>646</v>
      </c>
      <c r="B57" s="933"/>
      <c r="C57" s="933"/>
      <c r="D57" s="933"/>
      <c r="E57" s="933"/>
      <c r="F57" s="933"/>
      <c r="G57" s="933"/>
      <c r="H57" s="933"/>
      <c r="I57" s="933"/>
      <c r="J57" s="1548"/>
      <c r="L57" s="924"/>
      <c r="N57" s="2905"/>
      <c r="O57" s="933"/>
      <c r="P57" s="1548"/>
      <c r="R57" s="924"/>
    </row>
    <row r="58" spans="1:18">
      <c r="A58" s="2257" t="s">
        <v>647</v>
      </c>
      <c r="B58" s="933">
        <v>-584</v>
      </c>
      <c r="C58" s="933"/>
      <c r="D58" s="933">
        <v>516</v>
      </c>
      <c r="E58" s="933"/>
      <c r="F58" s="933">
        <v>-1094</v>
      </c>
      <c r="G58" s="933"/>
      <c r="H58" s="933">
        <v>45</v>
      </c>
      <c r="I58" s="933"/>
      <c r="J58" s="1548">
        <v>-124</v>
      </c>
      <c r="L58" s="924">
        <v>-3.7096774193548385</v>
      </c>
      <c r="N58" s="2905">
        <v>-1117</v>
      </c>
      <c r="O58" s="933"/>
      <c r="P58" s="1548">
        <v>1340</v>
      </c>
      <c r="R58" s="924" t="s">
        <v>987</v>
      </c>
    </row>
    <row r="59" spans="1:18">
      <c r="A59" s="2257" t="s">
        <v>973</v>
      </c>
      <c r="B59" s="933">
        <v>-15748</v>
      </c>
      <c r="C59" s="933"/>
      <c r="D59" s="933">
        <v>12608</v>
      </c>
      <c r="E59" s="933"/>
      <c r="F59" s="933">
        <v>1613</v>
      </c>
      <c r="G59" s="933"/>
      <c r="H59" s="933">
        <v>-6471</v>
      </c>
      <c r="I59" s="933"/>
      <c r="J59" s="1548">
        <v>-2571</v>
      </c>
      <c r="L59" s="924">
        <v>-5.1252430960715678</v>
      </c>
      <c r="N59" s="2905">
        <v>-7998</v>
      </c>
      <c r="O59" s="933"/>
      <c r="P59" s="1548">
        <v>55174</v>
      </c>
      <c r="R59" s="924" t="s">
        <v>987</v>
      </c>
    </row>
    <row r="60" spans="1:18">
      <c r="A60" s="2257" t="s">
        <v>974</v>
      </c>
      <c r="B60" s="933">
        <v>2159</v>
      </c>
      <c r="C60" s="933"/>
      <c r="D60" s="933">
        <v>-1861</v>
      </c>
      <c r="E60" s="933"/>
      <c r="F60" s="933">
        <v>-311</v>
      </c>
      <c r="G60" s="933"/>
      <c r="H60" s="933">
        <v>789</v>
      </c>
      <c r="I60" s="933"/>
      <c r="J60" s="1548">
        <v>512</v>
      </c>
      <c r="L60" s="924">
        <v>3.216796875</v>
      </c>
      <c r="N60" s="2905">
        <v>776</v>
      </c>
      <c r="O60" s="933"/>
      <c r="P60" s="1548">
        <v>-6394</v>
      </c>
      <c r="R60" s="924" t="s">
        <v>987</v>
      </c>
    </row>
    <row r="61" spans="1:18">
      <c r="A61" s="2264" t="s">
        <v>126</v>
      </c>
      <c r="B61" s="1931">
        <v>13298</v>
      </c>
      <c r="C61" s="1931"/>
      <c r="D61" s="933">
        <v>-9512</v>
      </c>
      <c r="E61" s="933"/>
      <c r="F61" s="933">
        <v>-1745</v>
      </c>
      <c r="G61" s="933"/>
      <c r="H61" s="933">
        <v>5882</v>
      </c>
      <c r="I61" s="933"/>
      <c r="J61" s="1548">
        <v>1669</v>
      </c>
      <c r="L61" s="924">
        <v>6.9676452965847817</v>
      </c>
      <c r="N61" s="2905">
        <v>7923</v>
      </c>
      <c r="O61" s="933"/>
      <c r="P61" s="1548">
        <v>-42407</v>
      </c>
      <c r="R61" s="924" t="s">
        <v>987</v>
      </c>
    </row>
    <row r="62" spans="1:18">
      <c r="A62" s="2260" t="s">
        <v>21</v>
      </c>
      <c r="B62" s="1935">
        <v>-17</v>
      </c>
      <c r="C62" s="1935"/>
      <c r="D62" s="1935">
        <v>46</v>
      </c>
      <c r="E62" s="1935"/>
      <c r="F62" s="1935">
        <v>40</v>
      </c>
      <c r="G62" s="1935"/>
      <c r="H62" s="1935">
        <v>-33</v>
      </c>
      <c r="I62" s="1935"/>
      <c r="J62" s="1549">
        <v>30</v>
      </c>
      <c r="L62" s="926" t="s">
        <v>987</v>
      </c>
      <c r="N62" s="2950">
        <v>36</v>
      </c>
      <c r="O62" s="1935"/>
      <c r="P62" s="1549">
        <v>161</v>
      </c>
      <c r="R62" s="926">
        <v>-0.77639751552795033</v>
      </c>
    </row>
    <row r="63" spans="1:18">
      <c r="A63" s="2265" t="s">
        <v>650</v>
      </c>
      <c r="B63" s="1172">
        <v>-892</v>
      </c>
      <c r="C63" s="2384"/>
      <c r="D63" s="1172">
        <v>1797</v>
      </c>
      <c r="E63" s="1172"/>
      <c r="F63" s="1172">
        <v>-1497</v>
      </c>
      <c r="G63" s="1172"/>
      <c r="H63" s="1172">
        <v>212</v>
      </c>
      <c r="I63" s="1172"/>
      <c r="J63" s="1581">
        <v>-484</v>
      </c>
      <c r="L63" s="927">
        <v>-0.84297520661157022</v>
      </c>
      <c r="N63" s="2907">
        <v>-380</v>
      </c>
      <c r="O63" s="1172"/>
      <c r="P63" s="1581">
        <v>7874</v>
      </c>
      <c r="R63" s="927" t="s">
        <v>987</v>
      </c>
    </row>
    <row r="64" spans="1:18">
      <c r="A64" s="2265" t="s">
        <v>651</v>
      </c>
      <c r="B64" s="1172">
        <v>-76</v>
      </c>
      <c r="C64" s="1172"/>
      <c r="D64" s="1172">
        <v>11</v>
      </c>
      <c r="E64" s="1172"/>
      <c r="F64" s="2580">
        <v>9</v>
      </c>
      <c r="G64" s="1172"/>
      <c r="H64" s="1172">
        <v>-14</v>
      </c>
      <c r="I64" s="1172"/>
      <c r="J64" s="1581">
        <v>-1</v>
      </c>
      <c r="L64" s="927" t="s">
        <v>994</v>
      </c>
      <c r="N64" s="2907">
        <v>-70</v>
      </c>
      <c r="O64" s="1172"/>
      <c r="P64" s="1581">
        <v>16</v>
      </c>
      <c r="R64" s="927" t="s">
        <v>987</v>
      </c>
    </row>
    <row r="65" spans="1:18">
      <c r="A65" s="2266" t="s">
        <v>648</v>
      </c>
      <c r="B65" s="1935">
        <v>-968</v>
      </c>
      <c r="C65" s="1935"/>
      <c r="D65" s="1935">
        <v>1808</v>
      </c>
      <c r="E65" s="1935"/>
      <c r="F65" s="1935">
        <v>-1488</v>
      </c>
      <c r="G65" s="1935"/>
      <c r="H65" s="1935">
        <v>198</v>
      </c>
      <c r="I65" s="1935"/>
      <c r="J65" s="1549">
        <v>-485</v>
      </c>
      <c r="L65" s="926">
        <v>-0.99587628865979383</v>
      </c>
      <c r="N65" s="2950">
        <v>-450</v>
      </c>
      <c r="O65" s="1935"/>
      <c r="P65" s="1549">
        <v>7890</v>
      </c>
      <c r="R65" s="926" t="s">
        <v>987</v>
      </c>
    </row>
    <row r="66" spans="1:18" ht="13.5" thickBot="1">
      <c r="A66" s="2266" t="s">
        <v>877</v>
      </c>
      <c r="B66" s="1935">
        <v>691</v>
      </c>
      <c r="C66" s="1935"/>
      <c r="D66" s="1935">
        <v>2821</v>
      </c>
      <c r="E66" s="1935"/>
      <c r="F66" s="1935">
        <v>-463</v>
      </c>
      <c r="G66" s="1935"/>
      <c r="H66" s="1935">
        <v>1604</v>
      </c>
      <c r="I66" s="1935"/>
      <c r="J66" s="1549">
        <v>430</v>
      </c>
      <c r="L66" s="1685">
        <v>0.60697674418604652</v>
      </c>
      <c r="N66" s="2950">
        <v>4653</v>
      </c>
      <c r="O66" s="1935"/>
      <c r="P66" s="1549">
        <v>5957</v>
      </c>
      <c r="R66" s="1685">
        <v>-0.2189021319456102</v>
      </c>
    </row>
    <row r="67" spans="1:18">
      <c r="B67" s="486"/>
      <c r="F67" s="486"/>
      <c r="G67" s="486"/>
      <c r="N67" s="486"/>
    </row>
    <row r="68" spans="1:18">
      <c r="F68" s="486"/>
      <c r="G68" s="486"/>
      <c r="N68" s="486"/>
      <c r="P68" s="544"/>
    </row>
    <row r="69" spans="1:18" ht="15.75" customHeight="1">
      <c r="F69" s="486"/>
      <c r="G69" s="486"/>
      <c r="N69" s="486"/>
    </row>
    <row r="70" spans="1:18">
      <c r="A70" s="7"/>
      <c r="B70" s="7"/>
      <c r="C70" s="7"/>
      <c r="D70" s="7"/>
      <c r="E70" s="123"/>
      <c r="F70" s="2581"/>
      <c r="G70" s="486"/>
    </row>
    <row r="71" spans="1:18">
      <c r="A71" s="7"/>
      <c r="B71" s="7"/>
      <c r="C71" s="7"/>
      <c r="D71" s="7"/>
      <c r="E71" s="123"/>
      <c r="F71" s="2581"/>
      <c r="G71" s="486"/>
    </row>
    <row r="72" spans="1:18">
      <c r="A72" s="7"/>
      <c r="B72" s="7"/>
      <c r="C72" s="7"/>
      <c r="D72" s="7"/>
      <c r="E72" s="123"/>
      <c r="F72" s="2581"/>
    </row>
    <row r="73" spans="1:18">
      <c r="A73" s="7"/>
      <c r="B73" s="7"/>
      <c r="C73" s="7"/>
      <c r="D73" s="7"/>
      <c r="E73" s="123"/>
      <c r="F73" s="2581"/>
    </row>
    <row r="74" spans="1:18">
      <c r="A74" s="7"/>
      <c r="B74" s="7"/>
      <c r="C74" s="7"/>
      <c r="D74" s="7"/>
      <c r="E74" s="123"/>
      <c r="F74" s="2581"/>
    </row>
    <row r="75" spans="1:18">
      <c r="A75" s="7"/>
      <c r="B75" s="7"/>
      <c r="C75" s="7"/>
      <c r="D75" s="7"/>
      <c r="E75" s="123"/>
      <c r="F75" s="2581"/>
    </row>
    <row r="76" spans="1:18">
      <c r="A76" s="7"/>
      <c r="B76" s="7"/>
      <c r="C76" s="7"/>
      <c r="D76" s="7"/>
      <c r="E76" s="123"/>
      <c r="F76" s="2581"/>
    </row>
    <row r="77" spans="1:18">
      <c r="A77" s="7"/>
      <c r="B77" s="7"/>
      <c r="C77" s="7"/>
      <c r="D77" s="7"/>
      <c r="E77" s="123"/>
      <c r="F77" s="124"/>
    </row>
    <row r="78" spans="1:18">
      <c r="A78" s="7"/>
      <c r="B78" s="7"/>
      <c r="C78" s="7"/>
      <c r="D78" s="7"/>
      <c r="E78" s="123"/>
      <c r="F78" s="124"/>
    </row>
    <row r="79" spans="1:18">
      <c r="A79" s="7"/>
      <c r="B79" s="7"/>
      <c r="C79" s="7"/>
      <c r="D79" s="7"/>
      <c r="E79" s="123"/>
      <c r="F79" s="124"/>
    </row>
    <row r="80" spans="1:18">
      <c r="A80" s="7"/>
      <c r="B80" s="7"/>
      <c r="C80" s="7"/>
      <c r="D80" s="7"/>
      <c r="E80" s="123"/>
      <c r="F80" s="124"/>
    </row>
    <row r="81" spans="1:6">
      <c r="A81" s="7"/>
      <c r="B81" s="7"/>
      <c r="C81" s="7"/>
      <c r="D81" s="7"/>
      <c r="E81" s="123"/>
      <c r="F81" s="124"/>
    </row>
    <row r="82" spans="1:6">
      <c r="A82" s="7"/>
      <c r="B82" s="7"/>
      <c r="C82" s="7"/>
      <c r="D82" s="7"/>
      <c r="E82" s="123"/>
      <c r="F82" s="124"/>
    </row>
    <row r="83" spans="1:6">
      <c r="A83" s="7"/>
      <c r="B83" s="7"/>
      <c r="C83" s="7"/>
      <c r="D83" s="7"/>
      <c r="E83" s="123"/>
      <c r="F83" s="124"/>
    </row>
    <row r="84" spans="1:6">
      <c r="A84" s="7"/>
      <c r="B84" s="7"/>
      <c r="C84" s="7"/>
      <c r="D84" s="7"/>
      <c r="E84" s="123"/>
      <c r="F84" s="124"/>
    </row>
    <row r="85" spans="1:6">
      <c r="A85" s="7"/>
      <c r="B85" s="7"/>
      <c r="C85" s="7"/>
      <c r="D85" s="7"/>
      <c r="E85" s="123"/>
      <c r="F85" s="124"/>
    </row>
    <row r="86" spans="1:6">
      <c r="A86" s="7"/>
      <c r="B86" s="7"/>
      <c r="C86" s="7"/>
      <c r="D86" s="7"/>
      <c r="E86" s="123"/>
      <c r="F86" s="124"/>
    </row>
  </sheetData>
  <printOptions horizontalCentered="1"/>
  <pageMargins left="0.25" right="0.25" top="0.25" bottom="0.1" header="0" footer="0.1"/>
  <pageSetup scale="66" firstPageNumber="5" orientation="landscape" useFirstPageNumber="1" r:id="rId1"/>
  <headerFooter scaleWithDoc="0">
    <oddFooter>&amp;R&amp;"Tahoma,Regular"&amp;7Page 12</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AE6D1-D925-4C79-8B2C-B272D910DC7D}">
  <sheetPr>
    <pageSetUpPr fitToPage="1"/>
  </sheetPr>
  <dimension ref="A1:P75"/>
  <sheetViews>
    <sheetView showGridLines="0" zoomScale="70" zoomScaleNormal="70" zoomScaleSheetLayoutView="85" workbookViewId="0">
      <pane xSplit="1" ySplit="7" topLeftCell="B8" activePane="bottomRight" state="frozen"/>
      <selection pane="topRight"/>
      <selection pane="bottomLeft"/>
      <selection pane="bottomRight" activeCell="B8" sqref="B8"/>
    </sheetView>
  </sheetViews>
  <sheetFormatPr defaultColWidth="9.140625" defaultRowHeight="12.75" outlineLevelCol="1"/>
  <cols>
    <col min="1" max="1" width="64.140625" style="174" customWidth="1"/>
    <col min="2" max="2" width="9.85546875" style="174" customWidth="1"/>
    <col min="3" max="3" width="1.85546875" style="174" customWidth="1"/>
    <col min="4" max="4" width="9.85546875" style="174" customWidth="1"/>
    <col min="5" max="5" width="1.85546875" style="174" customWidth="1"/>
    <col min="6" max="6" width="9.85546875" style="174" customWidth="1"/>
    <col min="7" max="7" width="1.85546875" style="174" customWidth="1"/>
    <col min="8" max="8" width="9.85546875" style="174" customWidth="1"/>
    <col min="9" max="9" width="1.85546875" style="174" customWidth="1"/>
    <col min="10" max="10" width="9.85546875" style="174" customWidth="1"/>
    <col min="11" max="11" width="2.28515625" style="174" customWidth="1" outlineLevel="1"/>
    <col min="12" max="12" width="9.5703125" style="174" customWidth="1" outlineLevel="1"/>
    <col min="13" max="13" width="2.5703125" style="174" customWidth="1"/>
    <col min="14" max="14" width="1.7109375" style="174" customWidth="1"/>
    <col min="15" max="16384" width="9.140625" style="174"/>
  </cols>
  <sheetData>
    <row r="1" spans="1:16">
      <c r="A1" s="171"/>
      <c r="B1" s="172"/>
      <c r="C1" s="172"/>
      <c r="D1" s="172"/>
      <c r="E1" s="172"/>
      <c r="F1" s="172"/>
      <c r="G1" s="172"/>
      <c r="H1" s="172"/>
      <c r="I1" s="172"/>
      <c r="J1" s="172"/>
      <c r="K1" s="172"/>
      <c r="L1" s="172"/>
      <c r="M1" s="173"/>
    </row>
    <row r="2" spans="1:16" ht="18">
      <c r="A2" s="2239" t="s">
        <v>86</v>
      </c>
      <c r="B2" s="176"/>
      <c r="C2" s="176"/>
      <c r="D2" s="177"/>
      <c r="E2" s="177"/>
      <c r="F2" s="177"/>
      <c r="G2" s="177"/>
      <c r="H2" s="177"/>
      <c r="I2" s="177"/>
      <c r="J2" s="177"/>
      <c r="K2" s="177"/>
      <c r="L2" s="9"/>
      <c r="M2" s="11"/>
      <c r="N2" s="178"/>
      <c r="O2" s="178"/>
      <c r="P2" s="179"/>
    </row>
    <row r="3" spans="1:16">
      <c r="A3" s="180" t="s">
        <v>26</v>
      </c>
      <c r="B3" s="181"/>
      <c r="C3" s="181"/>
      <c r="M3" s="182"/>
    </row>
    <row r="4" spans="1:16">
      <c r="A4" s="180"/>
      <c r="B4" s="181"/>
      <c r="C4" s="181"/>
      <c r="M4" s="182"/>
    </row>
    <row r="5" spans="1:16" ht="14.25">
      <c r="A5" s="183"/>
      <c r="B5" s="133" t="s">
        <v>562</v>
      </c>
      <c r="C5" s="140"/>
      <c r="D5" s="134" t="s">
        <v>562</v>
      </c>
      <c r="E5" s="21"/>
      <c r="F5" s="134" t="s">
        <v>562</v>
      </c>
      <c r="G5" s="134"/>
      <c r="H5" s="134" t="s">
        <v>562</v>
      </c>
      <c r="I5" s="21"/>
      <c r="J5" s="134" t="s">
        <v>27</v>
      </c>
      <c r="K5" s="25"/>
      <c r="L5" s="22" t="s">
        <v>983</v>
      </c>
      <c r="M5" s="184"/>
      <c r="N5" s="185"/>
      <c r="O5" s="186"/>
      <c r="P5" s="186"/>
    </row>
    <row r="6" spans="1:16" ht="14.25">
      <c r="A6" s="183"/>
      <c r="B6" s="133" t="s">
        <v>1</v>
      </c>
      <c r="C6" s="140"/>
      <c r="D6" s="134" t="s">
        <v>628</v>
      </c>
      <c r="E6" s="133"/>
      <c r="F6" s="134" t="s">
        <v>627</v>
      </c>
      <c r="G6" s="133"/>
      <c r="H6" s="134" t="s">
        <v>4</v>
      </c>
      <c r="I6" s="133"/>
      <c r="J6" s="134" t="s">
        <v>1</v>
      </c>
      <c r="K6" s="187"/>
      <c r="L6" s="22" t="s">
        <v>5</v>
      </c>
      <c r="M6" s="184"/>
      <c r="N6" s="25"/>
      <c r="O6" s="25"/>
      <c r="P6" s="25"/>
    </row>
    <row r="7" spans="1:16" ht="13.5" thickBot="1">
      <c r="A7" s="188"/>
      <c r="B7" s="189"/>
      <c r="C7" s="189"/>
      <c r="D7" s="189"/>
      <c r="E7" s="189"/>
      <c r="F7" s="189"/>
      <c r="G7" s="189"/>
      <c r="H7" s="189"/>
      <c r="I7" s="189"/>
      <c r="J7" s="189"/>
      <c r="K7" s="65"/>
      <c r="L7" s="30" t="s">
        <v>985</v>
      </c>
      <c r="M7" s="190"/>
      <c r="N7" s="25"/>
      <c r="O7" s="25"/>
      <c r="P7" s="25"/>
    </row>
    <row r="8" spans="1:16" s="191" customFormat="1">
      <c r="F8" s="185"/>
      <c r="G8" s="185"/>
      <c r="H8" s="185"/>
      <c r="I8" s="185"/>
      <c r="J8" s="185"/>
      <c r="K8" s="185"/>
      <c r="L8" s="192"/>
      <c r="M8" s="192"/>
      <c r="N8" s="192"/>
      <c r="O8" s="174"/>
    </row>
    <row r="9" spans="1:16" ht="13.5" thickBot="1">
      <c r="A9" s="193" t="s">
        <v>87</v>
      </c>
      <c r="B9" s="193"/>
      <c r="C9" s="193"/>
      <c r="D9" s="194"/>
      <c r="E9" s="194"/>
      <c r="F9" s="195"/>
      <c r="G9" s="196"/>
      <c r="H9" s="196"/>
      <c r="I9" s="196"/>
      <c r="J9" s="196"/>
      <c r="K9" s="196"/>
      <c r="L9" s="197"/>
    </row>
    <row r="10" spans="1:16">
      <c r="A10" s="2267" t="s">
        <v>88</v>
      </c>
      <c r="B10" s="219">
        <v>20338</v>
      </c>
      <c r="C10" s="219"/>
      <c r="D10" s="219">
        <v>22137</v>
      </c>
      <c r="E10" s="219"/>
      <c r="F10" s="219">
        <v>21018</v>
      </c>
      <c r="G10" s="219"/>
      <c r="H10" s="219">
        <v>18775</v>
      </c>
      <c r="I10" s="1184"/>
      <c r="J10" s="220">
        <v>19153</v>
      </c>
      <c r="K10" s="197"/>
      <c r="L10" s="1262">
        <v>6.1870203101341829E-2</v>
      </c>
      <c r="M10" s="201"/>
    </row>
    <row r="11" spans="1:16">
      <c r="A11" s="2268" t="s">
        <v>89</v>
      </c>
      <c r="B11" s="199"/>
      <c r="C11" s="199"/>
      <c r="D11" s="199"/>
      <c r="E11" s="199"/>
      <c r="F11" s="199"/>
      <c r="G11" s="199"/>
      <c r="H11" s="199"/>
      <c r="I11" s="1185"/>
      <c r="J11" s="200"/>
      <c r="K11" s="197"/>
      <c r="L11" s="1265"/>
      <c r="M11" s="201"/>
    </row>
    <row r="12" spans="1:16">
      <c r="A12" s="2269" t="s">
        <v>90</v>
      </c>
      <c r="B12" s="199">
        <v>212149</v>
      </c>
      <c r="C12" s="199"/>
      <c r="D12" s="199">
        <v>197838</v>
      </c>
      <c r="E12" s="199"/>
      <c r="F12" s="199">
        <v>203324</v>
      </c>
      <c r="G12" s="199"/>
      <c r="H12" s="199">
        <v>212366</v>
      </c>
      <c r="I12" s="1185"/>
      <c r="J12" s="200">
        <v>203842</v>
      </c>
      <c r="K12" s="197"/>
      <c r="L12" s="1265">
        <v>4.0752151175910752E-2</v>
      </c>
      <c r="M12" s="201"/>
    </row>
    <row r="13" spans="1:16">
      <c r="A13" s="2269" t="s">
        <v>91</v>
      </c>
      <c r="B13" s="199">
        <v>25531</v>
      </c>
      <c r="C13" s="199"/>
      <c r="D13" s="199">
        <v>24272</v>
      </c>
      <c r="E13" s="199"/>
      <c r="F13" s="199">
        <v>25075</v>
      </c>
      <c r="G13" s="199"/>
      <c r="H13" s="199">
        <v>24825</v>
      </c>
      <c r="I13" s="1185"/>
      <c r="J13" s="200">
        <v>23519</v>
      </c>
      <c r="K13" s="197"/>
      <c r="L13" s="1265">
        <v>8.5547854925804662E-2</v>
      </c>
      <c r="M13" s="201"/>
    </row>
    <row r="14" spans="1:16">
      <c r="A14" s="2268" t="s">
        <v>92</v>
      </c>
      <c r="B14" s="199"/>
      <c r="C14" s="199"/>
      <c r="D14" s="199"/>
      <c r="E14" s="199"/>
      <c r="F14" s="199"/>
      <c r="G14" s="199"/>
      <c r="H14" s="199"/>
      <c r="I14" s="1185"/>
      <c r="J14" s="200"/>
      <c r="K14" s="197"/>
      <c r="L14" s="1265"/>
      <c r="M14" s="201"/>
    </row>
    <row r="15" spans="1:16">
      <c r="A15" s="2269" t="s">
        <v>93</v>
      </c>
      <c r="B15" s="199">
        <v>52421</v>
      </c>
      <c r="C15" s="199"/>
      <c r="D15" s="199">
        <v>51012</v>
      </c>
      <c r="E15" s="199"/>
      <c r="F15" s="199">
        <v>51459</v>
      </c>
      <c r="G15" s="199"/>
      <c r="H15" s="199">
        <v>52128</v>
      </c>
      <c r="I15" s="1185"/>
      <c r="J15" s="200">
        <v>51765</v>
      </c>
      <c r="K15" s="197"/>
      <c r="L15" s="1265">
        <v>1.2672655269004154E-2</v>
      </c>
      <c r="M15" s="201"/>
    </row>
    <row r="16" spans="1:16">
      <c r="A16" s="2269" t="s">
        <v>94</v>
      </c>
      <c r="B16" s="199">
        <v>45606</v>
      </c>
      <c r="C16" s="199"/>
      <c r="D16" s="199">
        <v>41849</v>
      </c>
      <c r="E16" s="199"/>
      <c r="F16" s="199">
        <v>42584</v>
      </c>
      <c r="G16" s="199"/>
      <c r="H16" s="199">
        <v>43771</v>
      </c>
      <c r="I16" s="1185"/>
      <c r="J16" s="200">
        <v>42010</v>
      </c>
      <c r="K16" s="197"/>
      <c r="L16" s="1265">
        <v>8.5598666984051414E-2</v>
      </c>
      <c r="M16" s="201"/>
    </row>
    <row r="17" spans="1:16">
      <c r="A17" s="2269" t="s">
        <v>823</v>
      </c>
      <c r="B17" s="199">
        <v>2436</v>
      </c>
      <c r="C17" s="199"/>
      <c r="D17" s="199">
        <v>2513</v>
      </c>
      <c r="E17" s="199"/>
      <c r="F17" s="199">
        <v>2632</v>
      </c>
      <c r="G17" s="199"/>
      <c r="H17" s="199">
        <v>2706</v>
      </c>
      <c r="I17" s="1185"/>
      <c r="J17" s="200">
        <v>2781</v>
      </c>
      <c r="K17" s="197"/>
      <c r="L17" s="1265">
        <v>-0.12405609492988134</v>
      </c>
      <c r="M17" s="201"/>
    </row>
    <row r="18" spans="1:16">
      <c r="A18" s="2268" t="s">
        <v>96</v>
      </c>
      <c r="B18" s="199">
        <v>13049</v>
      </c>
      <c r="C18" s="199"/>
      <c r="D18" s="199">
        <v>13344</v>
      </c>
      <c r="E18" s="199"/>
      <c r="F18" s="199">
        <v>13426</v>
      </c>
      <c r="G18" s="199"/>
      <c r="H18" s="199">
        <v>14041</v>
      </c>
      <c r="I18" s="1185"/>
      <c r="J18" s="200">
        <v>14269</v>
      </c>
      <c r="K18" s="197"/>
      <c r="L18" s="1265">
        <v>-8.5500035040997971E-2</v>
      </c>
      <c r="M18" s="201"/>
    </row>
    <row r="19" spans="1:16">
      <c r="A19" s="2270" t="s">
        <v>97</v>
      </c>
      <c r="B19" s="199">
        <v>45680</v>
      </c>
      <c r="C19" s="199"/>
      <c r="D19" s="199">
        <v>45771</v>
      </c>
      <c r="E19" s="199"/>
      <c r="F19" s="199">
        <v>43910</v>
      </c>
      <c r="G19" s="199"/>
      <c r="H19" s="199">
        <v>43864</v>
      </c>
      <c r="I19" s="1185"/>
      <c r="J19" s="200">
        <v>42803</v>
      </c>
      <c r="K19" s="197"/>
      <c r="L19" s="1265">
        <v>6.7214914842417581E-2</v>
      </c>
      <c r="M19" s="201"/>
    </row>
    <row r="20" spans="1:16">
      <c r="A20" s="2249" t="s">
        <v>98</v>
      </c>
      <c r="B20" s="203">
        <v>417210</v>
      </c>
      <c r="C20" s="203"/>
      <c r="D20" s="203">
        <v>398736</v>
      </c>
      <c r="E20" s="203"/>
      <c r="F20" s="203">
        <v>403428</v>
      </c>
      <c r="G20" s="203"/>
      <c r="H20" s="203">
        <v>412476</v>
      </c>
      <c r="I20" s="1847"/>
      <c r="J20" s="1013">
        <v>400142</v>
      </c>
      <c r="K20" s="197"/>
      <c r="L20" s="1271">
        <v>4.2654857525578418E-2</v>
      </c>
      <c r="M20" s="201"/>
    </row>
    <row r="21" spans="1:16" ht="4.5" customHeight="1">
      <c r="A21" s="205"/>
      <c r="B21" s="199"/>
      <c r="C21" s="199"/>
      <c r="D21" s="199"/>
      <c r="E21" s="199"/>
      <c r="F21" s="199"/>
      <c r="G21" s="199"/>
      <c r="H21" s="199"/>
      <c r="I21" s="1185"/>
      <c r="J21" s="200"/>
      <c r="K21" s="197"/>
      <c r="L21" s="1265"/>
      <c r="M21" s="201"/>
      <c r="P21" s="817"/>
    </row>
    <row r="22" spans="1:16">
      <c r="A22" s="2268" t="s">
        <v>99</v>
      </c>
      <c r="B22" s="1848">
        <v>2678</v>
      </c>
      <c r="C22" s="1848"/>
      <c r="D22" s="1848">
        <v>2919</v>
      </c>
      <c r="E22" s="1848"/>
      <c r="F22" s="1848">
        <v>2534</v>
      </c>
      <c r="G22" s="1185"/>
      <c r="H22" s="1848">
        <v>2913</v>
      </c>
      <c r="I22" s="1185"/>
      <c r="J22" s="1849">
        <v>2635</v>
      </c>
      <c r="K22" s="197"/>
      <c r="L22" s="1265">
        <v>1.6318785578747629E-2</v>
      </c>
      <c r="M22" s="201"/>
    </row>
    <row r="23" spans="1:16">
      <c r="A23" s="2268" t="s">
        <v>100</v>
      </c>
      <c r="B23" s="1848">
        <v>8546</v>
      </c>
      <c r="C23" s="1848"/>
      <c r="D23" s="1848">
        <v>9131</v>
      </c>
      <c r="E23" s="1848"/>
      <c r="F23" s="1848">
        <v>8358</v>
      </c>
      <c r="G23" s="1185"/>
      <c r="H23" s="1848">
        <v>8408</v>
      </c>
      <c r="I23" s="1185"/>
      <c r="J23" s="1849">
        <v>8588</v>
      </c>
      <c r="K23" s="197"/>
      <c r="L23" s="1265">
        <v>-4.8905449464368891E-3</v>
      </c>
      <c r="M23" s="201"/>
    </row>
    <row r="24" spans="1:16">
      <c r="A24" s="2268" t="s">
        <v>124</v>
      </c>
      <c r="B24" s="1848">
        <v>145</v>
      </c>
      <c r="C24" s="1848"/>
      <c r="D24" s="1848">
        <v>190</v>
      </c>
      <c r="E24" s="1848"/>
      <c r="F24" s="1848">
        <v>404</v>
      </c>
      <c r="G24" s="1185"/>
      <c r="H24" s="1848">
        <v>325</v>
      </c>
      <c r="I24" s="1185"/>
      <c r="J24" s="1849">
        <v>673</v>
      </c>
      <c r="K24" s="197"/>
      <c r="L24" s="1265">
        <v>-0.78454680534918275</v>
      </c>
      <c r="M24" s="201"/>
      <c r="P24" s="817"/>
    </row>
    <row r="25" spans="1:16" ht="12.75" customHeight="1">
      <c r="A25" s="2271" t="s">
        <v>824</v>
      </c>
      <c r="B25" s="1848">
        <v>42651</v>
      </c>
      <c r="C25" s="1848"/>
      <c r="D25" s="1848">
        <v>41140</v>
      </c>
      <c r="E25" s="1848"/>
      <c r="F25" s="1848">
        <v>43386</v>
      </c>
      <c r="G25" s="1185"/>
      <c r="H25" s="1848">
        <v>46148</v>
      </c>
      <c r="I25" s="1185"/>
      <c r="J25" s="1849">
        <v>45871</v>
      </c>
      <c r="K25" s="197"/>
      <c r="L25" s="1265">
        <v>-7.0196856401648106E-2</v>
      </c>
      <c r="M25" s="201"/>
      <c r="P25" s="201"/>
    </row>
    <row r="26" spans="1:16">
      <c r="A26" s="2270" t="s">
        <v>1011</v>
      </c>
      <c r="B26" s="1848">
        <v>6739</v>
      </c>
      <c r="C26" s="1848"/>
      <c r="D26" s="1848">
        <v>6778</v>
      </c>
      <c r="E26" s="1848"/>
      <c r="F26" s="1848">
        <v>6863</v>
      </c>
      <c r="G26" s="1185"/>
      <c r="H26" s="1848">
        <v>6766</v>
      </c>
      <c r="I26" s="1185"/>
      <c r="J26" s="1849">
        <v>6708</v>
      </c>
      <c r="K26" s="197"/>
      <c r="L26" s="1265">
        <v>4.6213476446034588E-3</v>
      </c>
      <c r="M26" s="201"/>
    </row>
    <row r="27" spans="1:16">
      <c r="A27" s="2268" t="s">
        <v>101</v>
      </c>
      <c r="B27" s="1848">
        <v>10310</v>
      </c>
      <c r="C27" s="1848"/>
      <c r="D27" s="1848">
        <v>10428</v>
      </c>
      <c r="E27" s="1848"/>
      <c r="F27" s="1848">
        <v>10310</v>
      </c>
      <c r="G27" s="1185"/>
      <c r="H27" s="1848">
        <v>10499</v>
      </c>
      <c r="I27" s="1185"/>
      <c r="J27" s="1849">
        <v>10519</v>
      </c>
      <c r="K27" s="197"/>
      <c r="L27" s="1265">
        <v>-1.9868808822131382E-2</v>
      </c>
      <c r="M27" s="201"/>
    </row>
    <row r="28" spans="1:16">
      <c r="A28" s="2268" t="s">
        <v>102</v>
      </c>
      <c r="B28" s="1848">
        <v>9751</v>
      </c>
      <c r="C28" s="1848"/>
      <c r="D28" s="1848">
        <v>9640</v>
      </c>
      <c r="E28" s="1848"/>
      <c r="F28" s="1848">
        <v>10047</v>
      </c>
      <c r="G28" s="1185"/>
      <c r="H28" s="1848">
        <v>10543</v>
      </c>
      <c r="I28" s="1185"/>
      <c r="J28" s="1849">
        <v>9991</v>
      </c>
      <c r="K28" s="197"/>
      <c r="L28" s="875">
        <v>-2.4021619457511762E-2</v>
      </c>
      <c r="M28" s="201"/>
      <c r="P28" s="201"/>
    </row>
    <row r="29" spans="1:16">
      <c r="A29" s="2249" t="s">
        <v>103</v>
      </c>
      <c r="B29" s="1850">
        <v>80820</v>
      </c>
      <c r="C29" s="1850"/>
      <c r="D29" s="1850">
        <v>80226</v>
      </c>
      <c r="E29" s="1850"/>
      <c r="F29" s="1850">
        <v>81902</v>
      </c>
      <c r="G29" s="1850"/>
      <c r="H29" s="1850">
        <v>85602</v>
      </c>
      <c r="I29" s="1847"/>
      <c r="J29" s="1851">
        <v>84985</v>
      </c>
      <c r="K29" s="197"/>
      <c r="L29" s="1271">
        <v>-4.9008648585044418E-2</v>
      </c>
      <c r="M29" s="201"/>
    </row>
    <row r="30" spans="1:16">
      <c r="A30" s="2249" t="s">
        <v>104</v>
      </c>
      <c r="B30" s="1850">
        <v>377544</v>
      </c>
      <c r="C30" s="1850"/>
      <c r="D30" s="1850">
        <v>356912</v>
      </c>
      <c r="E30" s="1850"/>
      <c r="F30" s="1850">
        <v>365981</v>
      </c>
      <c r="G30" s="1850"/>
      <c r="H30" s="1850">
        <v>364044</v>
      </c>
      <c r="I30" s="1847"/>
      <c r="J30" s="1851">
        <v>348562</v>
      </c>
      <c r="K30" s="197"/>
      <c r="L30" s="1271">
        <v>8.3147331034364044E-2</v>
      </c>
      <c r="M30" s="201"/>
    </row>
    <row r="31" spans="1:16" ht="15" customHeight="1" thickBot="1">
      <c r="A31" s="2249" t="s">
        <v>105</v>
      </c>
      <c r="B31" s="1852">
        <v>875574</v>
      </c>
      <c r="C31" s="1852"/>
      <c r="D31" s="1852">
        <v>835874</v>
      </c>
      <c r="E31" s="1852"/>
      <c r="F31" s="1852">
        <v>851311</v>
      </c>
      <c r="G31" s="1852"/>
      <c r="H31" s="1852">
        <v>862122</v>
      </c>
      <c r="I31" s="1853" t="s">
        <v>38</v>
      </c>
      <c r="J31" s="1854">
        <v>833689</v>
      </c>
      <c r="K31" s="197"/>
      <c r="L31" s="1272">
        <v>5.0240557330131497E-2</v>
      </c>
      <c r="M31" s="201"/>
    </row>
    <row r="32" spans="1:16">
      <c r="A32" s="198"/>
      <c r="B32" s="1186"/>
      <c r="C32" s="1186"/>
      <c r="D32" s="1186"/>
      <c r="E32" s="1186"/>
      <c r="F32" s="1186"/>
      <c r="G32" s="1186"/>
      <c r="H32" s="1186"/>
      <c r="I32" s="1186"/>
      <c r="J32" s="1186"/>
      <c r="K32" s="197"/>
      <c r="L32" s="881"/>
      <c r="M32" s="201"/>
    </row>
    <row r="33" spans="1:16" ht="3" customHeight="1">
      <c r="A33" s="197"/>
      <c r="B33" s="1186"/>
      <c r="C33" s="1186"/>
      <c r="D33" s="1186"/>
      <c r="E33" s="1186"/>
      <c r="F33" s="1186"/>
      <c r="G33" s="1186"/>
      <c r="H33" s="1186"/>
      <c r="I33" s="1186"/>
      <c r="J33" s="1186"/>
      <c r="K33" s="197"/>
      <c r="L33" s="881"/>
    </row>
    <row r="34" spans="1:16" ht="18" customHeight="1" thickBot="1">
      <c r="A34" s="2223" t="s">
        <v>106</v>
      </c>
      <c r="B34" s="1187"/>
      <c r="C34" s="1187"/>
      <c r="D34" s="1187"/>
      <c r="E34" s="1188"/>
      <c r="F34" s="1188"/>
      <c r="G34" s="1189"/>
      <c r="H34" s="1188"/>
      <c r="I34" s="1189"/>
      <c r="J34" s="1188"/>
      <c r="K34" s="197"/>
      <c r="L34" s="904"/>
    </row>
    <row r="35" spans="1:16" ht="25.5">
      <c r="A35" s="2280" t="s">
        <v>779</v>
      </c>
      <c r="B35" s="1989">
        <v>367996</v>
      </c>
      <c r="C35" s="1989"/>
      <c r="D35" s="1989">
        <v>343360</v>
      </c>
      <c r="E35" s="1989"/>
      <c r="F35" s="1989">
        <v>358403</v>
      </c>
      <c r="G35" s="1990"/>
      <c r="H35" s="1989">
        <v>367841</v>
      </c>
      <c r="I35" s="1990"/>
      <c r="J35" s="1991">
        <v>354849</v>
      </c>
      <c r="K35" s="197"/>
      <c r="L35" s="1992">
        <v>3.7049561926340499E-2</v>
      </c>
      <c r="M35" s="201"/>
      <c r="P35" s="201"/>
    </row>
    <row r="36" spans="1:16">
      <c r="A36" s="2268" t="s">
        <v>825</v>
      </c>
      <c r="B36" s="1848">
        <v>2831</v>
      </c>
      <c r="C36" s="1848"/>
      <c r="D36" s="1848">
        <v>2687</v>
      </c>
      <c r="E36" s="1848"/>
      <c r="F36" s="1848">
        <v>2480</v>
      </c>
      <c r="G36" s="1848"/>
      <c r="H36" s="1848">
        <v>2405</v>
      </c>
      <c r="I36" s="1185"/>
      <c r="J36" s="1849">
        <v>2391</v>
      </c>
      <c r="K36" s="218"/>
      <c r="L36" s="1265">
        <v>0.18402342116269343</v>
      </c>
      <c r="M36" s="201"/>
      <c r="P36" s="201"/>
    </row>
    <row r="37" spans="1:16">
      <c r="A37" s="2268" t="s">
        <v>125</v>
      </c>
      <c r="B37" s="1116">
        <v>11816</v>
      </c>
      <c r="C37" s="1116"/>
      <c r="D37" s="1116">
        <v>11645</v>
      </c>
      <c r="E37" s="1116"/>
      <c r="F37" s="1116">
        <v>10557</v>
      </c>
      <c r="G37" s="1186"/>
      <c r="H37" s="1116">
        <v>10545</v>
      </c>
      <c r="I37" s="1186"/>
      <c r="J37" s="1849">
        <v>10079</v>
      </c>
      <c r="K37" s="197"/>
      <c r="L37" s="1265">
        <v>0.17233852564738567</v>
      </c>
      <c r="M37" s="201"/>
      <c r="P37" s="201"/>
    </row>
    <row r="38" spans="1:16">
      <c r="A38" s="2268" t="s">
        <v>826</v>
      </c>
      <c r="B38" s="1116">
        <v>21616</v>
      </c>
      <c r="C38" s="1116"/>
      <c r="D38" s="1116">
        <v>21956</v>
      </c>
      <c r="E38" s="1116"/>
      <c r="F38" s="1116">
        <v>21945</v>
      </c>
      <c r="G38" s="1186"/>
      <c r="H38" s="1116">
        <v>21814</v>
      </c>
      <c r="I38" s="1186"/>
      <c r="J38" s="1849">
        <v>22507</v>
      </c>
      <c r="K38" s="197"/>
      <c r="L38" s="875">
        <v>-3.9587683831696807E-2</v>
      </c>
      <c r="M38" s="201"/>
      <c r="P38" s="201"/>
    </row>
    <row r="39" spans="1:16">
      <c r="A39" s="2268" t="s">
        <v>100</v>
      </c>
      <c r="B39" s="1116">
        <v>11730</v>
      </c>
      <c r="C39" s="1116"/>
      <c r="D39" s="1116">
        <v>17254</v>
      </c>
      <c r="E39" s="1116"/>
      <c r="F39" s="1116">
        <v>12234</v>
      </c>
      <c r="G39" s="1186"/>
      <c r="H39" s="1116">
        <v>11879</v>
      </c>
      <c r="I39" s="1186"/>
      <c r="J39" s="1849">
        <v>14289</v>
      </c>
      <c r="K39" s="197"/>
      <c r="L39" s="1265">
        <v>-0.17908880957379802</v>
      </c>
      <c r="M39" s="201"/>
      <c r="P39" s="201"/>
    </row>
    <row r="40" spans="1:16">
      <c r="A40" s="2270" t="s">
        <v>107</v>
      </c>
      <c r="B40" s="1116">
        <v>1697</v>
      </c>
      <c r="C40" s="1116"/>
      <c r="D40" s="1116">
        <v>1694</v>
      </c>
      <c r="E40" s="1116"/>
      <c r="F40" s="1116">
        <v>1609</v>
      </c>
      <c r="G40" s="1186"/>
      <c r="H40" s="1116">
        <v>1648</v>
      </c>
      <c r="I40" s="1186"/>
      <c r="J40" s="1849">
        <v>1536</v>
      </c>
      <c r="K40" s="197"/>
      <c r="L40" s="1265">
        <v>0.10481770833333333</v>
      </c>
      <c r="M40" s="201"/>
      <c r="P40" s="201"/>
    </row>
    <row r="41" spans="1:16">
      <c r="A41" s="2268" t="s">
        <v>108</v>
      </c>
      <c r="B41" s="1848">
        <v>18879</v>
      </c>
      <c r="C41" s="1848"/>
      <c r="D41" s="1848">
        <v>18405</v>
      </c>
      <c r="E41" s="1848"/>
      <c r="F41" s="1848">
        <v>18194</v>
      </c>
      <c r="G41" s="1185"/>
      <c r="H41" s="1848">
        <v>19650</v>
      </c>
      <c r="I41" s="1185"/>
      <c r="J41" s="1849">
        <v>18894</v>
      </c>
      <c r="K41" s="218"/>
      <c r="L41" s="875">
        <v>-7.9390282629406158E-4</v>
      </c>
      <c r="M41" s="201"/>
      <c r="P41" s="201"/>
    </row>
    <row r="42" spans="1:16" ht="13.5" customHeight="1">
      <c r="A42" s="2272" t="s">
        <v>109</v>
      </c>
      <c r="B42" s="1116">
        <v>6071</v>
      </c>
      <c r="C42" s="1116"/>
      <c r="D42" s="1116">
        <v>6224</v>
      </c>
      <c r="E42" s="1116"/>
      <c r="F42" s="1116">
        <v>6090</v>
      </c>
      <c r="G42" s="1186"/>
      <c r="H42" s="1116">
        <v>6228</v>
      </c>
      <c r="I42" s="1186"/>
      <c r="J42" s="1849">
        <v>6234</v>
      </c>
      <c r="K42" s="197"/>
      <c r="L42" s="1265">
        <v>-2.6146936156560795E-2</v>
      </c>
      <c r="M42" s="201"/>
      <c r="P42" s="201"/>
    </row>
    <row r="43" spans="1:16">
      <c r="A43" s="2273" t="s">
        <v>110</v>
      </c>
      <c r="B43" s="1188">
        <v>6667</v>
      </c>
      <c r="C43" s="1188"/>
      <c r="D43" s="1188">
        <v>6702</v>
      </c>
      <c r="E43" s="1188"/>
      <c r="F43" s="1188">
        <v>6662</v>
      </c>
      <c r="G43" s="1189"/>
      <c r="H43" s="1188">
        <v>7317</v>
      </c>
      <c r="I43" s="1189"/>
      <c r="J43" s="1855">
        <v>6122</v>
      </c>
      <c r="K43" s="197"/>
      <c r="L43" s="1268">
        <v>8.9023195034302519E-2</v>
      </c>
      <c r="M43" s="201"/>
      <c r="P43" s="201"/>
    </row>
    <row r="44" spans="1:16" ht="26.25" customHeight="1">
      <c r="A44" s="2274" t="s">
        <v>780</v>
      </c>
      <c r="B44" s="1981">
        <v>449303</v>
      </c>
      <c r="C44" s="1980"/>
      <c r="D44" s="1981">
        <v>429927</v>
      </c>
      <c r="E44" s="1981"/>
      <c r="F44" s="1981">
        <v>438174</v>
      </c>
      <c r="G44" s="1982"/>
      <c r="H44" s="1981">
        <v>449327</v>
      </c>
      <c r="I44" s="1982"/>
      <c r="J44" s="1983">
        <v>436901</v>
      </c>
      <c r="K44" s="1984"/>
      <c r="L44" s="1985">
        <v>2.8386293462363328E-2</v>
      </c>
      <c r="M44" s="201"/>
      <c r="P44" s="201"/>
    </row>
    <row r="45" spans="1:16">
      <c r="A45" s="2268" t="s">
        <v>827</v>
      </c>
      <c r="B45" s="1848">
        <v>114143</v>
      </c>
      <c r="C45" s="1848"/>
      <c r="D45" s="1848">
        <v>108781</v>
      </c>
      <c r="E45" s="1848"/>
      <c r="F45" s="1848">
        <v>112529</v>
      </c>
      <c r="G45" s="1848"/>
      <c r="H45" s="1848">
        <v>113497</v>
      </c>
      <c r="I45" s="1185"/>
      <c r="J45" s="1849">
        <v>110216</v>
      </c>
      <c r="K45" s="218"/>
      <c r="L45" s="1265">
        <v>3.5630035566523915E-2</v>
      </c>
      <c r="M45" s="201"/>
      <c r="P45" s="201"/>
    </row>
    <row r="46" spans="1:16">
      <c r="A46" s="2275" t="s">
        <v>828</v>
      </c>
      <c r="B46" s="1188">
        <v>263401</v>
      </c>
      <c r="C46" s="1188"/>
      <c r="D46" s="1188">
        <v>248131</v>
      </c>
      <c r="E46" s="1188"/>
      <c r="F46" s="1188">
        <v>253452</v>
      </c>
      <c r="G46" s="1189"/>
      <c r="H46" s="1188">
        <v>250547</v>
      </c>
      <c r="I46" s="1189"/>
      <c r="J46" s="1855">
        <v>238346</v>
      </c>
      <c r="K46" s="197"/>
      <c r="L46" s="1268">
        <v>0.10512028731340152</v>
      </c>
      <c r="M46" s="201"/>
      <c r="P46" s="201"/>
    </row>
    <row r="47" spans="1:16" ht="25.5">
      <c r="A47" s="2276" t="s">
        <v>829</v>
      </c>
      <c r="B47" s="1986">
        <v>377544</v>
      </c>
      <c r="C47" s="1986"/>
      <c r="D47" s="1986">
        <v>356912</v>
      </c>
      <c r="E47" s="1986"/>
      <c r="F47" s="1986">
        <v>365981</v>
      </c>
      <c r="G47" s="1987"/>
      <c r="H47" s="1986">
        <v>364044</v>
      </c>
      <c r="I47" s="1987"/>
      <c r="J47" s="1988">
        <v>348562</v>
      </c>
      <c r="K47" s="197"/>
      <c r="L47" s="1268">
        <v>8.3147331034364044E-2</v>
      </c>
      <c r="M47" s="201"/>
      <c r="P47" s="201"/>
    </row>
    <row r="48" spans="1:16" ht="13.5" customHeight="1">
      <c r="A48" s="2277" t="s">
        <v>111</v>
      </c>
      <c r="B48" s="1188">
        <v>826847</v>
      </c>
      <c r="C48" s="1188"/>
      <c r="D48" s="1188">
        <v>786839</v>
      </c>
      <c r="E48" s="1188"/>
      <c r="F48" s="1188">
        <v>804155</v>
      </c>
      <c r="G48" s="1188"/>
      <c r="H48" s="1188">
        <v>813371</v>
      </c>
      <c r="I48" s="1189"/>
      <c r="J48" s="1855">
        <v>785463</v>
      </c>
      <c r="K48" s="211"/>
      <c r="L48" s="1268">
        <v>5.268739584168828E-2</v>
      </c>
      <c r="M48" s="201"/>
      <c r="P48" s="201"/>
    </row>
    <row r="49" spans="1:16" ht="3" customHeight="1">
      <c r="A49" s="1857"/>
      <c r="B49" s="1116"/>
      <c r="C49" s="1116"/>
      <c r="D49" s="1116"/>
      <c r="E49" s="1116"/>
      <c r="F49" s="1116"/>
      <c r="G49" s="1186"/>
      <c r="H49" s="1116"/>
      <c r="I49" s="1186"/>
      <c r="J49" s="1849"/>
      <c r="K49" s="211"/>
      <c r="L49" s="1265"/>
      <c r="M49" s="201"/>
      <c r="P49" s="201"/>
    </row>
    <row r="50" spans="1:16" ht="7.5" customHeight="1">
      <c r="A50" s="1669"/>
      <c r="B50" s="1116"/>
      <c r="C50" s="1116"/>
      <c r="D50" s="1116"/>
      <c r="E50" s="1116"/>
      <c r="F50" s="1116"/>
      <c r="G50" s="1186"/>
      <c r="H50" s="1116"/>
      <c r="I50" s="1186"/>
      <c r="J50" s="1849"/>
      <c r="K50" s="211"/>
      <c r="L50" s="1265"/>
      <c r="M50" s="201"/>
      <c r="P50" s="201"/>
    </row>
    <row r="51" spans="1:16">
      <c r="A51" s="205" t="s">
        <v>112</v>
      </c>
      <c r="B51" s="1116"/>
      <c r="C51" s="1116"/>
      <c r="D51" s="1116"/>
      <c r="E51" s="1116"/>
      <c r="F51" s="1116"/>
      <c r="G51" s="1186"/>
      <c r="H51" s="1116"/>
      <c r="I51" s="1186"/>
      <c r="J51" s="1849"/>
      <c r="K51" s="211"/>
      <c r="L51" s="1265"/>
      <c r="M51" s="201"/>
      <c r="P51" s="201"/>
    </row>
    <row r="52" spans="1:16">
      <c r="A52" s="2272" t="s">
        <v>560</v>
      </c>
      <c r="B52" s="1116">
        <v>6660</v>
      </c>
      <c r="C52" s="1116"/>
      <c r="D52" s="1116">
        <v>6660</v>
      </c>
      <c r="E52" s="1116"/>
      <c r="F52" s="1116">
        <v>6660</v>
      </c>
      <c r="G52" s="1186"/>
      <c r="H52" s="1116">
        <v>6660</v>
      </c>
      <c r="I52" s="1186"/>
      <c r="J52" s="1849">
        <v>6660</v>
      </c>
      <c r="K52" s="197"/>
      <c r="L52" s="1265">
        <v>0</v>
      </c>
      <c r="M52" s="201"/>
      <c r="P52" s="201"/>
    </row>
    <row r="53" spans="1:16">
      <c r="A53" s="2272" t="s">
        <v>114</v>
      </c>
      <c r="B53" s="1116">
        <v>21527</v>
      </c>
      <c r="C53" s="1116"/>
      <c r="D53" s="1116">
        <v>21642</v>
      </c>
      <c r="E53" s="1116"/>
      <c r="F53" s="1116">
        <v>21816</v>
      </c>
      <c r="G53" s="1186"/>
      <c r="H53" s="1116">
        <v>22012</v>
      </c>
      <c r="I53" s="1186"/>
      <c r="J53" s="1849">
        <v>22178</v>
      </c>
      <c r="K53" s="197"/>
      <c r="L53" s="1265">
        <v>-2.9353413292451981E-2</v>
      </c>
      <c r="M53" s="201"/>
      <c r="P53" s="201"/>
    </row>
    <row r="54" spans="1:16">
      <c r="A54" s="2272" t="s">
        <v>115</v>
      </c>
      <c r="B54" s="1116">
        <v>222</v>
      </c>
      <c r="C54" s="1116"/>
      <c r="D54" s="1116">
        <v>229</v>
      </c>
      <c r="E54" s="1116"/>
      <c r="F54" s="1116">
        <v>233</v>
      </c>
      <c r="G54" s="1186"/>
      <c r="H54" s="1116">
        <v>235</v>
      </c>
      <c r="I54" s="1186"/>
      <c r="J54" s="1849">
        <v>238</v>
      </c>
      <c r="K54" s="197"/>
      <c r="L54" s="1265">
        <v>-6.7226890756302518E-2</v>
      </c>
      <c r="M54" s="201"/>
      <c r="P54" s="201"/>
    </row>
    <row r="55" spans="1:16">
      <c r="A55" s="2272" t="s">
        <v>116</v>
      </c>
      <c r="B55" s="1116">
        <v>4819</v>
      </c>
      <c r="C55" s="1116"/>
      <c r="D55" s="1116">
        <v>4097</v>
      </c>
      <c r="E55" s="1116"/>
      <c r="F55" s="1116">
        <v>4027</v>
      </c>
      <c r="G55" s="1186"/>
      <c r="H55" s="1116">
        <v>4009</v>
      </c>
      <c r="I55" s="1186"/>
      <c r="J55" s="1849">
        <v>3947</v>
      </c>
      <c r="K55" s="197"/>
      <c r="L55" s="1265">
        <v>0.22092728654674437</v>
      </c>
      <c r="M55" s="201"/>
      <c r="P55" s="201"/>
    </row>
    <row r="56" spans="1:16">
      <c r="A56" s="2272" t="s">
        <v>117</v>
      </c>
      <c r="B56" s="1116"/>
      <c r="C56" s="1116"/>
      <c r="D56" s="1116"/>
      <c r="E56" s="1116"/>
      <c r="F56" s="1116"/>
      <c r="G56" s="1186"/>
      <c r="H56" s="1116"/>
      <c r="I56" s="1186"/>
      <c r="J56" s="1849"/>
      <c r="K56" s="197"/>
      <c r="L56" s="1265"/>
      <c r="M56" s="201"/>
      <c r="P56" s="201"/>
    </row>
    <row r="57" spans="1:16">
      <c r="A57" s="1670" t="s">
        <v>970</v>
      </c>
      <c r="B57" s="1116">
        <v>30010</v>
      </c>
      <c r="C57" s="1116"/>
      <c r="D57" s="1116">
        <v>45758</v>
      </c>
      <c r="E57" s="1116"/>
      <c r="F57" s="1116">
        <v>33150</v>
      </c>
      <c r="G57" s="1186"/>
      <c r="H57" s="1116">
        <v>31537</v>
      </c>
      <c r="I57" s="1186"/>
      <c r="J57" s="1849">
        <v>38057</v>
      </c>
      <c r="K57" s="197"/>
      <c r="L57" s="1265">
        <v>-0.21144598891136979</v>
      </c>
      <c r="M57" s="201"/>
      <c r="O57" s="201"/>
      <c r="P57" s="201"/>
    </row>
    <row r="58" spans="1:16">
      <c r="A58" s="1670" t="s">
        <v>971</v>
      </c>
      <c r="B58" s="1116">
        <v>-4634</v>
      </c>
      <c r="C58" s="1116"/>
      <c r="D58" s="1116">
        <v>-6793</v>
      </c>
      <c r="E58" s="1116"/>
      <c r="F58" s="1116">
        <v>-4932</v>
      </c>
      <c r="G58" s="1186"/>
      <c r="H58" s="1116">
        <v>-4621</v>
      </c>
      <c r="I58" s="1186"/>
      <c r="J58" s="1849">
        <v>-5410</v>
      </c>
      <c r="K58" s="197"/>
      <c r="L58" s="1265">
        <v>0.14343807763401109</v>
      </c>
      <c r="M58" s="201"/>
      <c r="O58" s="201"/>
      <c r="P58" s="201"/>
    </row>
    <row r="59" spans="1:16">
      <c r="A59" s="1668" t="s">
        <v>126</v>
      </c>
      <c r="B59" s="1116">
        <v>-16262</v>
      </c>
      <c r="C59" s="1116"/>
      <c r="D59" s="1116">
        <v>-29563</v>
      </c>
      <c r="E59" s="1116"/>
      <c r="F59" s="1116">
        <v>-20051</v>
      </c>
      <c r="G59" s="1186"/>
      <c r="H59" s="1116">
        <v>-18306</v>
      </c>
      <c r="I59" s="1186"/>
      <c r="J59" s="1849">
        <v>-24645</v>
      </c>
      <c r="K59" s="197"/>
      <c r="L59" s="1265">
        <v>0.3401501318725908</v>
      </c>
      <c r="M59" s="201"/>
      <c r="P59" s="201"/>
    </row>
    <row r="60" spans="1:16">
      <c r="A60" s="1668" t="s">
        <v>118</v>
      </c>
      <c r="B60" s="1848">
        <v>4801</v>
      </c>
      <c r="C60" s="1848"/>
      <c r="D60" s="1848">
        <v>5385</v>
      </c>
      <c r="E60" s="1848"/>
      <c r="F60" s="1848">
        <v>4869</v>
      </c>
      <c r="G60" s="1185"/>
      <c r="H60" s="1848">
        <v>5963</v>
      </c>
      <c r="I60" s="1185"/>
      <c r="J60" s="1849">
        <v>5918</v>
      </c>
      <c r="K60" s="218"/>
      <c r="L60" s="875">
        <v>-0.18874619803987833</v>
      </c>
      <c r="M60" s="201"/>
      <c r="P60" s="201"/>
    </row>
    <row r="61" spans="1:16">
      <c r="A61" s="2278" t="s">
        <v>21</v>
      </c>
      <c r="B61" s="1188">
        <v>-104</v>
      </c>
      <c r="C61" s="1188"/>
      <c r="D61" s="1188">
        <v>-8</v>
      </c>
      <c r="E61" s="1188"/>
      <c r="F61" s="1188">
        <v>-65</v>
      </c>
      <c r="G61" s="1189"/>
      <c r="H61" s="1188">
        <v>-114</v>
      </c>
      <c r="I61" s="1189"/>
      <c r="J61" s="1855">
        <v>-67</v>
      </c>
      <c r="K61" s="197"/>
      <c r="L61" s="1265">
        <v>-0.55223880597014929</v>
      </c>
      <c r="M61" s="201"/>
      <c r="P61" s="201"/>
    </row>
    <row r="62" spans="1:16">
      <c r="A62" s="2279" t="s">
        <v>119</v>
      </c>
      <c r="B62" s="1116">
        <v>47039</v>
      </c>
      <c r="C62" s="1116"/>
      <c r="D62" s="1116">
        <v>47407</v>
      </c>
      <c r="E62" s="1116"/>
      <c r="F62" s="1116">
        <v>45707</v>
      </c>
      <c r="G62" s="1186"/>
      <c r="H62" s="1116">
        <v>47375</v>
      </c>
      <c r="I62" s="1186"/>
      <c r="J62" s="1849">
        <v>46876</v>
      </c>
      <c r="K62" s="197"/>
      <c r="L62" s="1691">
        <v>3.4772591518047614E-3</v>
      </c>
      <c r="M62" s="201"/>
      <c r="P62" s="201"/>
    </row>
    <row r="63" spans="1:16">
      <c r="A63" s="2279" t="s">
        <v>120</v>
      </c>
      <c r="B63" s="1116">
        <v>257</v>
      </c>
      <c r="C63" s="1116"/>
      <c r="D63" s="1116">
        <v>166</v>
      </c>
      <c r="E63" s="1116"/>
      <c r="F63" s="1116">
        <v>-17</v>
      </c>
      <c r="G63" s="1186"/>
      <c r="H63" s="1116">
        <v>-135</v>
      </c>
      <c r="I63" s="1186"/>
      <c r="J63" s="1849">
        <v>-77</v>
      </c>
      <c r="K63" s="197"/>
      <c r="L63" s="1265" t="s">
        <v>987</v>
      </c>
      <c r="M63" s="201"/>
      <c r="P63" s="201"/>
    </row>
    <row r="64" spans="1:16">
      <c r="A64" s="2279" t="s">
        <v>121</v>
      </c>
      <c r="B64" s="1116">
        <v>1431</v>
      </c>
      <c r="C64" s="1116"/>
      <c r="D64" s="1116">
        <v>1462</v>
      </c>
      <c r="E64" s="1116"/>
      <c r="F64" s="1116">
        <v>1466</v>
      </c>
      <c r="G64" s="1186"/>
      <c r="H64" s="1116">
        <v>1511</v>
      </c>
      <c r="I64" s="1186"/>
      <c r="J64" s="1855">
        <v>1427</v>
      </c>
      <c r="K64" s="197"/>
      <c r="L64" s="1265">
        <v>2.8030833917309038E-3</v>
      </c>
      <c r="M64" s="201"/>
      <c r="P64" s="201"/>
    </row>
    <row r="65" spans="1:16">
      <c r="A65" s="2249" t="s">
        <v>122</v>
      </c>
      <c r="B65" s="1850">
        <v>48727</v>
      </c>
      <c r="C65" s="1850"/>
      <c r="D65" s="1850">
        <v>49035</v>
      </c>
      <c r="E65" s="1850"/>
      <c r="F65" s="1850">
        <v>47156</v>
      </c>
      <c r="G65" s="1850"/>
      <c r="H65" s="1850">
        <v>48751</v>
      </c>
      <c r="I65" s="1847"/>
      <c r="J65" s="1851">
        <v>48226</v>
      </c>
      <c r="K65" s="197"/>
      <c r="L65" s="1271">
        <v>1.0388587069215775E-2</v>
      </c>
      <c r="M65" s="201"/>
      <c r="P65" s="201"/>
    </row>
    <row r="66" spans="1:16" ht="13.5" thickBot="1">
      <c r="A66" s="2249" t="s">
        <v>123</v>
      </c>
      <c r="B66" s="1850">
        <v>875574</v>
      </c>
      <c r="C66" s="1850"/>
      <c r="D66" s="1850">
        <v>835874</v>
      </c>
      <c r="E66" s="1850"/>
      <c r="F66" s="1850">
        <v>851311</v>
      </c>
      <c r="G66" s="1850"/>
      <c r="H66" s="1850">
        <v>862122</v>
      </c>
      <c r="I66" s="1847"/>
      <c r="J66" s="1851">
        <v>833689</v>
      </c>
      <c r="K66" s="197"/>
      <c r="L66" s="1272">
        <v>5.0240557330131497E-2</v>
      </c>
      <c r="M66" s="201"/>
      <c r="P66" s="201"/>
    </row>
    <row r="67" spans="1:16">
      <c r="B67" s="817"/>
      <c r="D67" s="201"/>
      <c r="J67" s="201"/>
      <c r="P67" s="201"/>
    </row>
    <row r="68" spans="1:16">
      <c r="B68" s="825"/>
      <c r="C68" s="201"/>
    </row>
    <row r="69" spans="1:16" ht="14.25">
      <c r="A69" s="213"/>
      <c r="D69" s="201"/>
      <c r="F69" s="214"/>
    </row>
    <row r="70" spans="1:16">
      <c r="D70" s="201"/>
    </row>
    <row r="71" spans="1:16">
      <c r="F71" s="201"/>
      <c r="H71" s="201"/>
    </row>
    <row r="72" spans="1:16">
      <c r="A72" s="215"/>
      <c r="B72" s="201"/>
      <c r="D72" s="201"/>
    </row>
    <row r="73" spans="1:16">
      <c r="A73" s="215"/>
      <c r="D73" s="201"/>
    </row>
    <row r="74" spans="1:16">
      <c r="A74" s="215"/>
    </row>
    <row r="75" spans="1:16">
      <c r="A75" s="216"/>
      <c r="B75" s="216"/>
      <c r="C75" s="216"/>
    </row>
  </sheetData>
  <printOptions horizontalCentered="1"/>
  <pageMargins left="0.25" right="0.25" top="0.25" bottom="0" header="0" footer="0.1"/>
  <pageSetup scale="66" firstPageNumber="5" orientation="landscape" useFirstPageNumber="1" r:id="rId1"/>
  <headerFooter scaleWithDoc="0">
    <oddFooter>&amp;R&amp;"Tahoma,Regular"&amp;7Page 13</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423D4-3290-4BB3-8435-8AF82DCC0029}">
  <sheetPr>
    <pageSetUpPr autoPageBreaks="0" fitToPage="1"/>
  </sheetPr>
  <dimension ref="A1:R86"/>
  <sheetViews>
    <sheetView showGridLines="0" zoomScale="70" zoomScaleNormal="70" workbookViewId="0">
      <pane xSplit="1" ySplit="6" topLeftCell="B7" activePane="bottomRight" state="frozen"/>
      <selection pane="topRight"/>
      <selection pane="bottomLeft"/>
      <selection pane="bottomRight" activeCell="B7" sqref="B7"/>
    </sheetView>
  </sheetViews>
  <sheetFormatPr defaultColWidth="9.140625" defaultRowHeight="12.75" outlineLevelCol="1"/>
  <cols>
    <col min="1" max="1" width="100.7109375" style="5" customWidth="1"/>
    <col min="2" max="2" width="9.140625" style="105" customWidth="1"/>
    <col min="3" max="3" width="1.5703125" style="105" customWidth="1"/>
    <col min="4" max="4" width="9" style="105" bestFit="1" customWidth="1"/>
    <col min="5" max="5" width="1.7109375" style="105" customWidth="1"/>
    <col min="6" max="6" width="9.7109375" style="105" bestFit="1" customWidth="1"/>
    <col min="7" max="7" width="1.5703125" style="105" customWidth="1"/>
    <col min="8" max="8" width="9.140625" style="105" bestFit="1" customWidth="1"/>
    <col min="9" max="9" width="1.5703125" style="105" customWidth="1"/>
    <col min="10" max="10" width="9.140625" style="105" bestFit="1" customWidth="1"/>
    <col min="11" max="11" width="1.5703125" style="105" customWidth="1" outlineLevel="1"/>
    <col min="12" max="12" width="9" style="105" customWidth="1" outlineLevel="1"/>
    <col min="13" max="13" width="1.5703125" style="105" customWidth="1" outlineLevel="1"/>
    <col min="14" max="14" width="9" style="105" customWidth="1" outlineLevel="1"/>
    <col min="15" max="15" width="2.85546875" style="5" customWidth="1"/>
    <col min="16" max="16" width="1" style="5" customWidth="1"/>
    <col min="17" max="17" width="9.140625" style="5"/>
    <col min="18" max="18" width="13.42578125" style="105" customWidth="1"/>
    <col min="19" max="16384" width="9.140625" style="5"/>
  </cols>
  <sheetData>
    <row r="1" spans="1:18" ht="15" customHeight="1">
      <c r="A1" s="1"/>
      <c r="B1" s="3"/>
      <c r="C1" s="3"/>
      <c r="D1" s="3"/>
      <c r="E1" s="3"/>
      <c r="F1" s="3"/>
      <c r="G1" s="3"/>
      <c r="H1" s="3"/>
      <c r="I1" s="3"/>
      <c r="J1" s="3"/>
      <c r="K1" s="3"/>
      <c r="L1" s="3"/>
      <c r="M1" s="3"/>
      <c r="N1" s="3"/>
      <c r="O1" s="513"/>
      <c r="P1" s="17"/>
    </row>
    <row r="2" spans="1:18" ht="18">
      <c r="A2" s="916" t="s">
        <v>288</v>
      </c>
      <c r="B2" s="104"/>
      <c r="C2" s="104"/>
      <c r="D2" s="104"/>
      <c r="E2" s="8"/>
      <c r="F2" s="8"/>
      <c r="G2" s="8"/>
      <c r="H2" s="8"/>
      <c r="I2" s="8"/>
      <c r="J2" s="8"/>
      <c r="K2" s="5"/>
      <c r="L2" s="5"/>
      <c r="M2" s="5"/>
      <c r="N2" s="5"/>
      <c r="O2" s="16"/>
      <c r="P2" s="17"/>
    </row>
    <row r="3" spans="1:18">
      <c r="A3" s="14" t="s">
        <v>26</v>
      </c>
      <c r="B3" s="7"/>
      <c r="C3" s="7"/>
      <c r="D3" s="7"/>
      <c r="E3" s="5"/>
      <c r="F3" s="5"/>
      <c r="G3" s="5"/>
      <c r="H3" s="5"/>
      <c r="I3" s="5"/>
      <c r="J3" s="5"/>
      <c r="K3" s="5"/>
      <c r="L3" s="5"/>
      <c r="M3" s="5"/>
      <c r="N3" s="5"/>
      <c r="O3" s="16"/>
      <c r="P3" s="17"/>
    </row>
    <row r="4" spans="1:18" ht="14.25">
      <c r="A4" s="14"/>
      <c r="B4" s="133" t="s">
        <v>562</v>
      </c>
      <c r="C4" s="140"/>
      <c r="D4" s="134" t="s">
        <v>562</v>
      </c>
      <c r="E4" s="21"/>
      <c r="F4" s="134" t="s">
        <v>562</v>
      </c>
      <c r="G4" s="134"/>
      <c r="H4" s="134" t="s">
        <v>562</v>
      </c>
      <c r="I4" s="21"/>
      <c r="J4" s="134" t="s">
        <v>27</v>
      </c>
      <c r="K4" s="135"/>
      <c r="L4" s="133" t="s">
        <v>3</v>
      </c>
      <c r="M4" s="133"/>
      <c r="N4" s="133" t="s">
        <v>3</v>
      </c>
      <c r="O4" s="514"/>
      <c r="P4" s="17"/>
      <c r="R4" s="331"/>
    </row>
    <row r="5" spans="1:18" ht="14.25">
      <c r="A5" s="17"/>
      <c r="B5" s="133" t="s">
        <v>1</v>
      </c>
      <c r="C5" s="140"/>
      <c r="D5" s="134" t="s">
        <v>628</v>
      </c>
      <c r="E5" s="133"/>
      <c r="F5" s="134" t="s">
        <v>627</v>
      </c>
      <c r="G5" s="133"/>
      <c r="H5" s="134" t="s">
        <v>4</v>
      </c>
      <c r="I5" s="133"/>
      <c r="J5" s="134" t="s">
        <v>1</v>
      </c>
      <c r="K5" s="135"/>
      <c r="L5" s="133" t="s">
        <v>562</v>
      </c>
      <c r="M5" s="133"/>
      <c r="N5" s="134" t="s">
        <v>27</v>
      </c>
      <c r="O5" s="515"/>
      <c r="P5" s="17"/>
      <c r="R5" s="22"/>
    </row>
    <row r="6" spans="1:18" ht="13.5" thickBot="1">
      <c r="A6" s="26"/>
      <c r="B6" s="517"/>
      <c r="C6" s="517"/>
      <c r="D6" s="517"/>
      <c r="E6" s="517"/>
      <c r="F6" s="517"/>
      <c r="G6" s="517"/>
      <c r="H6" s="517"/>
      <c r="I6" s="517"/>
      <c r="J6" s="517"/>
      <c r="K6" s="517"/>
      <c r="L6" s="517"/>
      <c r="M6" s="517"/>
      <c r="N6" s="517"/>
      <c r="O6" s="33"/>
      <c r="P6" s="17"/>
    </row>
    <row r="7" spans="1:18" ht="11.1" customHeight="1">
      <c r="A7" s="108"/>
      <c r="B7" s="108"/>
      <c r="C7" s="108"/>
      <c r="D7" s="109"/>
      <c r="E7" s="109"/>
      <c r="F7" s="109"/>
      <c r="G7" s="109"/>
      <c r="H7" s="109"/>
      <c r="I7" s="109"/>
      <c r="J7" s="109"/>
      <c r="K7" s="110"/>
      <c r="L7" s="109"/>
      <c r="M7" s="109"/>
      <c r="N7" s="109"/>
      <c r="O7" s="109"/>
      <c r="R7" s="110"/>
    </row>
    <row r="8" spans="1:18" ht="12" customHeight="1">
      <c r="A8" s="2281" t="s">
        <v>113</v>
      </c>
      <c r="B8" s="2655"/>
      <c r="C8" s="519"/>
      <c r="D8" s="519"/>
      <c r="E8" s="518"/>
      <c r="F8" s="519"/>
      <c r="G8" s="518"/>
      <c r="H8" s="519"/>
      <c r="I8" s="519"/>
      <c r="J8" s="519"/>
      <c r="K8" s="519"/>
      <c r="L8" s="519"/>
      <c r="M8" s="520"/>
      <c r="N8" s="520"/>
      <c r="R8" s="110"/>
    </row>
    <row r="9" spans="1:18" ht="12" customHeight="1">
      <c r="A9" s="2282" t="s">
        <v>290</v>
      </c>
      <c r="B9" s="1878">
        <v>6660</v>
      </c>
      <c r="C9" s="1878"/>
      <c r="D9" s="1878">
        <v>6660</v>
      </c>
      <c r="E9" s="1878"/>
      <c r="F9" s="1878">
        <v>6660</v>
      </c>
      <c r="G9" s="1878"/>
      <c r="H9" s="1878">
        <v>6660</v>
      </c>
      <c r="I9" s="1878"/>
      <c r="J9" s="1879">
        <v>6660</v>
      </c>
      <c r="K9" s="521"/>
      <c r="L9" s="2961">
        <v>6660</v>
      </c>
      <c r="M9" s="219"/>
      <c r="N9" s="1879">
        <v>6381</v>
      </c>
      <c r="O9" s="522"/>
      <c r="R9" s="110"/>
    </row>
    <row r="10" spans="1:18" ht="12" customHeight="1">
      <c r="A10" s="1299" t="s">
        <v>291</v>
      </c>
      <c r="B10" s="521">
        <v>0</v>
      </c>
      <c r="C10" s="1880"/>
      <c r="D10" s="521">
        <v>0</v>
      </c>
      <c r="E10" s="521"/>
      <c r="F10" s="521">
        <v>0</v>
      </c>
      <c r="G10" s="521"/>
      <c r="H10" s="521">
        <v>0</v>
      </c>
      <c r="I10" s="521"/>
      <c r="J10" s="1881">
        <v>0</v>
      </c>
      <c r="K10" s="1880"/>
      <c r="L10" s="2962">
        <v>0</v>
      </c>
      <c r="M10" s="1880"/>
      <c r="N10" s="1881">
        <v>1000</v>
      </c>
      <c r="O10" s="524"/>
      <c r="R10" s="110"/>
    </row>
    <row r="11" spans="1:18" ht="12" customHeight="1">
      <c r="A11" s="1299" t="s">
        <v>292</v>
      </c>
      <c r="B11" s="521">
        <v>0</v>
      </c>
      <c r="C11" s="1880"/>
      <c r="D11" s="521">
        <v>0</v>
      </c>
      <c r="E11" s="521"/>
      <c r="F11" s="521">
        <v>0</v>
      </c>
      <c r="G11" s="521"/>
      <c r="H11" s="521">
        <v>0</v>
      </c>
      <c r="I11" s="521"/>
      <c r="J11" s="1881">
        <v>0</v>
      </c>
      <c r="K11" s="1880"/>
      <c r="L11" s="2962">
        <v>0</v>
      </c>
      <c r="M11" s="1880"/>
      <c r="N11" s="1881">
        <v>-711</v>
      </c>
      <c r="O11" s="524"/>
      <c r="R11" s="110"/>
    </row>
    <row r="12" spans="1:18" ht="12" customHeight="1">
      <c r="A12" s="1299" t="s">
        <v>293</v>
      </c>
      <c r="B12" s="1882">
        <v>0</v>
      </c>
      <c r="C12" s="1883"/>
      <c r="D12" s="1882">
        <v>0</v>
      </c>
      <c r="E12" s="1882"/>
      <c r="F12" s="1882">
        <v>0</v>
      </c>
      <c r="G12" s="1882"/>
      <c r="H12" s="1882">
        <v>0</v>
      </c>
      <c r="I12" s="1882"/>
      <c r="J12" s="1884">
        <v>0</v>
      </c>
      <c r="K12" s="1880"/>
      <c r="L12" s="2963">
        <v>0</v>
      </c>
      <c r="M12" s="1885"/>
      <c r="N12" s="1886">
        <v>-10</v>
      </c>
      <c r="O12" s="524"/>
      <c r="R12" s="110"/>
    </row>
    <row r="13" spans="1:18" ht="12.75" customHeight="1">
      <c r="A13" s="2283" t="s">
        <v>294</v>
      </c>
      <c r="B13" s="1887">
        <v>6660</v>
      </c>
      <c r="C13" s="1887"/>
      <c r="D13" s="1887">
        <v>6660</v>
      </c>
      <c r="E13" s="1885"/>
      <c r="F13" s="1887">
        <v>6660</v>
      </c>
      <c r="G13" s="1885"/>
      <c r="H13" s="1887">
        <v>6660</v>
      </c>
      <c r="I13" s="1887"/>
      <c r="J13" s="1888">
        <v>6660</v>
      </c>
      <c r="K13" s="521"/>
      <c r="L13" s="2964">
        <v>6660</v>
      </c>
      <c r="M13" s="1885"/>
      <c r="N13" s="1888">
        <v>6660</v>
      </c>
      <c r="O13" s="524"/>
      <c r="R13" s="110"/>
    </row>
    <row r="14" spans="1:18" ht="8.1" customHeight="1">
      <c r="A14" s="2284"/>
      <c r="B14" s="1880"/>
      <c r="C14" s="1880"/>
      <c r="D14" s="525"/>
      <c r="E14" s="525"/>
      <c r="F14" s="525"/>
      <c r="G14" s="525"/>
      <c r="H14" s="525"/>
      <c r="I14" s="525"/>
      <c r="J14" s="525"/>
      <c r="K14" s="195"/>
      <c r="L14" s="525"/>
      <c r="M14" s="525"/>
      <c r="N14" s="525"/>
      <c r="O14" s="109"/>
      <c r="R14" s="110"/>
    </row>
    <row r="15" spans="1:18" ht="12" customHeight="1">
      <c r="A15" s="2281" t="s">
        <v>114</v>
      </c>
      <c r="B15" s="1882"/>
      <c r="C15" s="1882"/>
      <c r="D15" s="521"/>
      <c r="E15" s="1882"/>
      <c r="F15" s="521"/>
      <c r="G15" s="521"/>
      <c r="H15" s="521"/>
      <c r="I15" s="521"/>
      <c r="J15" s="521"/>
      <c r="K15" s="521"/>
      <c r="L15" s="521"/>
      <c r="M15" s="1883"/>
      <c r="N15" s="521"/>
      <c r="O15" s="526"/>
      <c r="R15" s="5"/>
    </row>
    <row r="16" spans="1:18" ht="12" customHeight="1">
      <c r="A16" s="2282" t="s">
        <v>290</v>
      </c>
      <c r="B16" s="1878">
        <v>21642</v>
      </c>
      <c r="C16" s="521"/>
      <c r="D16" s="1878">
        <v>21816</v>
      </c>
      <c r="E16" s="521"/>
      <c r="F16" s="1878">
        <v>22012</v>
      </c>
      <c r="G16" s="1878"/>
      <c r="H16" s="1878">
        <v>22178</v>
      </c>
      <c r="I16" s="1878"/>
      <c r="J16" s="1879">
        <v>22453</v>
      </c>
      <c r="K16" s="521"/>
      <c r="L16" s="2961">
        <v>22178</v>
      </c>
      <c r="M16" s="1889"/>
      <c r="N16" s="1879">
        <v>23093</v>
      </c>
      <c r="O16" s="522"/>
      <c r="R16" s="5"/>
    </row>
    <row r="17" spans="1:18" ht="12" customHeight="1">
      <c r="A17" s="1299" t="s">
        <v>295</v>
      </c>
      <c r="B17" s="521">
        <v>-155</v>
      </c>
      <c r="C17" s="521"/>
      <c r="D17" s="521">
        <v>-198</v>
      </c>
      <c r="E17" s="521"/>
      <c r="F17" s="521">
        <v>-206</v>
      </c>
      <c r="G17" s="521"/>
      <c r="H17" s="521">
        <v>-186</v>
      </c>
      <c r="I17" s="521"/>
      <c r="J17" s="1881">
        <v>-279</v>
      </c>
      <c r="K17" s="521"/>
      <c r="L17" s="527">
        <v>-745</v>
      </c>
      <c r="M17" s="1883"/>
      <c r="N17" s="1881">
        <v>-938</v>
      </c>
      <c r="O17" s="522"/>
      <c r="R17" s="5"/>
    </row>
    <row r="18" spans="1:18" ht="12" customHeight="1">
      <c r="A18" s="1299" t="s">
        <v>296</v>
      </c>
      <c r="B18" s="521">
        <v>40</v>
      </c>
      <c r="C18" s="521"/>
      <c r="D18" s="521">
        <v>24</v>
      </c>
      <c r="E18" s="521"/>
      <c r="F18" s="521">
        <v>10</v>
      </c>
      <c r="G18" s="521"/>
      <c r="H18" s="521">
        <v>20</v>
      </c>
      <c r="I18" s="521"/>
      <c r="J18" s="1881">
        <v>4</v>
      </c>
      <c r="K18" s="521"/>
      <c r="L18" s="2962">
        <v>94</v>
      </c>
      <c r="M18" s="1883"/>
      <c r="N18" s="1881">
        <v>23</v>
      </c>
      <c r="O18" s="524"/>
      <c r="R18" s="5"/>
    </row>
    <row r="19" spans="1:18" ht="12" customHeight="1">
      <c r="A19" s="1299" t="s">
        <v>654</v>
      </c>
      <c r="B19" s="521">
        <v>0</v>
      </c>
      <c r="C19" s="521"/>
      <c r="D19" s="521">
        <v>0</v>
      </c>
      <c r="E19" s="521"/>
      <c r="F19" s="521">
        <v>0</v>
      </c>
      <c r="G19" s="521"/>
      <c r="H19" s="521">
        <v>0</v>
      </c>
      <c r="I19" s="521"/>
      <c r="J19" s="1881">
        <v>0</v>
      </c>
      <c r="K19" s="521"/>
      <c r="L19" s="2962">
        <v>0</v>
      </c>
      <c r="M19" s="1883"/>
      <c r="N19" s="1881">
        <v>0</v>
      </c>
      <c r="O19" s="524"/>
      <c r="R19" s="5"/>
    </row>
    <row r="20" spans="1:18" ht="12" customHeight="1">
      <c r="A20" s="2283" t="s">
        <v>294</v>
      </c>
      <c r="B20" s="1887">
        <v>21527</v>
      </c>
      <c r="C20" s="1887"/>
      <c r="D20" s="1887">
        <v>21642</v>
      </c>
      <c r="E20" s="1887">
        <v>0</v>
      </c>
      <c r="F20" s="1887">
        <v>21816</v>
      </c>
      <c r="G20" s="1887">
        <v>0</v>
      </c>
      <c r="H20" s="1887">
        <v>22012</v>
      </c>
      <c r="I20" s="1887">
        <v>0</v>
      </c>
      <c r="J20" s="1888">
        <v>22178</v>
      </c>
      <c r="K20" s="521"/>
      <c r="L20" s="2964">
        <v>21527</v>
      </c>
      <c r="M20" s="1890"/>
      <c r="N20" s="1888">
        <v>22178</v>
      </c>
      <c r="O20" s="524"/>
      <c r="P20" s="77"/>
      <c r="R20" s="5"/>
    </row>
    <row r="21" spans="1:18" ht="9" customHeight="1">
      <c r="A21" s="2284"/>
      <c r="B21" s="1880"/>
      <c r="C21" s="1880"/>
      <c r="D21" s="525"/>
      <c r="E21" s="525"/>
      <c r="F21" s="525"/>
      <c r="G21" s="525"/>
      <c r="H21" s="525"/>
      <c r="I21" s="525"/>
      <c r="J21" s="525"/>
      <c r="K21" s="195"/>
      <c r="L21" s="525"/>
      <c r="M21" s="525"/>
      <c r="N21" s="525"/>
      <c r="O21" s="109"/>
      <c r="R21" s="110"/>
    </row>
    <row r="22" spans="1:18" ht="12" customHeight="1">
      <c r="A22" s="2281" t="s">
        <v>115</v>
      </c>
      <c r="B22" s="1882"/>
      <c r="C22" s="1882"/>
      <c r="D22" s="521"/>
      <c r="E22" s="1882"/>
      <c r="F22" s="521"/>
      <c r="G22" s="521"/>
      <c r="H22" s="521"/>
      <c r="I22" s="521"/>
      <c r="J22" s="521"/>
      <c r="K22" s="521"/>
      <c r="L22" s="521"/>
      <c r="M22" s="1883"/>
      <c r="N22" s="521"/>
      <c r="O22" s="526"/>
      <c r="R22" s="5"/>
    </row>
    <row r="23" spans="1:18" ht="12" customHeight="1">
      <c r="A23" s="2285" t="s">
        <v>290</v>
      </c>
      <c r="B23" s="1878">
        <v>229</v>
      </c>
      <c r="C23" s="521"/>
      <c r="D23" s="1878">
        <v>233</v>
      </c>
      <c r="E23" s="521"/>
      <c r="F23" s="1878">
        <v>235</v>
      </c>
      <c r="G23" s="1878"/>
      <c r="H23" s="1878">
        <v>238</v>
      </c>
      <c r="I23" s="1878"/>
      <c r="J23" s="1879">
        <v>262</v>
      </c>
      <c r="K23" s="521"/>
      <c r="L23" s="2961">
        <v>238</v>
      </c>
      <c r="M23" s="1889"/>
      <c r="N23" s="1879">
        <v>262</v>
      </c>
      <c r="O23" s="522"/>
      <c r="R23" s="5"/>
    </row>
    <row r="24" spans="1:18" ht="12" customHeight="1">
      <c r="A24" s="2286" t="s">
        <v>297</v>
      </c>
      <c r="B24" s="521">
        <v>-9</v>
      </c>
      <c r="C24" s="521"/>
      <c r="D24" s="521">
        <v>-4</v>
      </c>
      <c r="E24" s="521"/>
      <c r="F24" s="521">
        <v>-1</v>
      </c>
      <c r="G24" s="521"/>
      <c r="H24" s="521">
        <v>-4</v>
      </c>
      <c r="I24" s="521"/>
      <c r="J24" s="1881">
        <v>-1</v>
      </c>
      <c r="K24" s="521"/>
      <c r="L24" s="2962">
        <v>-18</v>
      </c>
      <c r="M24" s="1883"/>
      <c r="N24" s="1881">
        <v>-4</v>
      </c>
      <c r="O24" s="524"/>
      <c r="R24" s="5"/>
    </row>
    <row r="25" spans="1:18" ht="12" customHeight="1">
      <c r="A25" s="2286" t="s">
        <v>298</v>
      </c>
      <c r="B25" s="521">
        <v>2</v>
      </c>
      <c r="C25" s="521"/>
      <c r="D25" s="521">
        <v>0</v>
      </c>
      <c r="E25" s="521"/>
      <c r="F25" s="521">
        <v>-1</v>
      </c>
      <c r="G25" s="521"/>
      <c r="H25" s="521">
        <v>1</v>
      </c>
      <c r="I25" s="521"/>
      <c r="J25" s="1881">
        <v>2</v>
      </c>
      <c r="K25" s="521"/>
      <c r="L25" s="2962">
        <v>2</v>
      </c>
      <c r="M25" s="1883"/>
      <c r="N25" s="1881">
        <v>5</v>
      </c>
      <c r="O25" s="528"/>
      <c r="R25" s="5"/>
    </row>
    <row r="26" spans="1:18" ht="12" customHeight="1">
      <c r="A26" s="523" t="s">
        <v>864</v>
      </c>
      <c r="B26" s="521">
        <v>0</v>
      </c>
      <c r="C26" s="521"/>
      <c r="D26" s="521">
        <v>0</v>
      </c>
      <c r="E26" s="521"/>
      <c r="F26" s="521">
        <v>0</v>
      </c>
      <c r="G26" s="521"/>
      <c r="H26" s="521">
        <v>0</v>
      </c>
      <c r="I26" s="521"/>
      <c r="J26" s="1881">
        <v>-25</v>
      </c>
      <c r="K26" s="521"/>
      <c r="L26" s="2962">
        <v>0</v>
      </c>
      <c r="M26" s="1996"/>
      <c r="N26" s="1881">
        <v>-25</v>
      </c>
      <c r="O26" s="528"/>
      <c r="R26" s="5"/>
    </row>
    <row r="27" spans="1:18" ht="12" customHeight="1">
      <c r="A27" s="2287" t="s">
        <v>294</v>
      </c>
      <c r="B27" s="1887">
        <v>222</v>
      </c>
      <c r="C27" s="1887"/>
      <c r="D27" s="1887">
        <v>229</v>
      </c>
      <c r="E27" s="1887"/>
      <c r="F27" s="1887">
        <v>233</v>
      </c>
      <c r="G27" s="1887"/>
      <c r="H27" s="1887">
        <v>235</v>
      </c>
      <c r="I27" s="1887"/>
      <c r="J27" s="1888">
        <v>238</v>
      </c>
      <c r="K27" s="521"/>
      <c r="L27" s="2964">
        <v>222</v>
      </c>
      <c r="M27" s="1890"/>
      <c r="N27" s="1888">
        <v>238</v>
      </c>
      <c r="O27" s="528"/>
      <c r="R27" s="5"/>
    </row>
    <row r="28" spans="1:18" ht="5.0999999999999996" customHeight="1">
      <c r="A28" s="2288"/>
      <c r="B28" s="1880"/>
      <c r="C28" s="1880"/>
      <c r="D28" s="525"/>
      <c r="E28" s="525"/>
      <c r="F28" s="525"/>
      <c r="G28" s="525"/>
      <c r="H28" s="525"/>
      <c r="I28" s="525"/>
      <c r="J28" s="525"/>
      <c r="K28" s="195"/>
      <c r="L28" s="525"/>
      <c r="M28" s="525"/>
      <c r="N28" s="525"/>
      <c r="O28" s="109"/>
      <c r="R28" s="110"/>
    </row>
    <row r="29" spans="1:18" ht="13.5" customHeight="1">
      <c r="A29" s="2289" t="s">
        <v>116</v>
      </c>
      <c r="B29" s="1891"/>
      <c r="C29" s="1891"/>
      <c r="D29" s="1892"/>
      <c r="E29" s="1891"/>
      <c r="F29" s="1892"/>
      <c r="G29" s="1892"/>
      <c r="H29" s="1892" t="s">
        <v>38</v>
      </c>
      <c r="I29" s="1892"/>
      <c r="J29" s="1892"/>
      <c r="K29" s="1893"/>
      <c r="L29" s="2656"/>
      <c r="M29" s="1880"/>
      <c r="N29" s="531"/>
      <c r="R29" s="5"/>
    </row>
    <row r="30" spans="1:18" ht="12" customHeight="1">
      <c r="A30" s="2286" t="s">
        <v>290</v>
      </c>
      <c r="B30" s="1878">
        <v>4097</v>
      </c>
      <c r="C30" s="521"/>
      <c r="D30" s="1878">
        <v>4027</v>
      </c>
      <c r="E30" s="521"/>
      <c r="F30" s="1878">
        <v>4009</v>
      </c>
      <c r="G30" s="1878"/>
      <c r="H30" s="1878">
        <v>3947</v>
      </c>
      <c r="I30" s="1878"/>
      <c r="J30" s="1879">
        <v>4065</v>
      </c>
      <c r="K30" s="521"/>
      <c r="L30" s="2961">
        <v>3947</v>
      </c>
      <c r="M30" s="1894"/>
      <c r="N30" s="1879">
        <v>23492</v>
      </c>
      <c r="O30" s="522"/>
      <c r="R30" s="5"/>
    </row>
    <row r="31" spans="1:18" ht="12" customHeight="1">
      <c r="A31" s="1299" t="s">
        <v>652</v>
      </c>
      <c r="B31" s="521">
        <v>0</v>
      </c>
      <c r="C31" s="521"/>
      <c r="D31" s="521">
        <v>0</v>
      </c>
      <c r="E31" s="521"/>
      <c r="F31" s="521">
        <v>0</v>
      </c>
      <c r="G31" s="521"/>
      <c r="H31" s="521">
        <v>0</v>
      </c>
      <c r="I31" s="521"/>
      <c r="J31" s="1881">
        <v>0</v>
      </c>
      <c r="K31" s="521"/>
      <c r="L31" s="527">
        <v>0</v>
      </c>
      <c r="M31" s="1895"/>
      <c r="N31" s="1881">
        <v>-3191</v>
      </c>
      <c r="O31" s="532"/>
      <c r="R31" s="5"/>
    </row>
    <row r="32" spans="1:18">
      <c r="A32" s="1299" t="s">
        <v>653</v>
      </c>
      <c r="B32" s="521">
        <v>0</v>
      </c>
      <c r="C32" s="521"/>
      <c r="D32" s="521">
        <v>0</v>
      </c>
      <c r="E32" s="521"/>
      <c r="F32" s="521">
        <v>0</v>
      </c>
      <c r="G32" s="521"/>
      <c r="H32" s="521">
        <v>-409</v>
      </c>
      <c r="I32" s="521"/>
      <c r="J32" s="1881">
        <v>0</v>
      </c>
      <c r="K32" s="521"/>
      <c r="L32" s="527">
        <v>-409</v>
      </c>
      <c r="M32" s="1895"/>
      <c r="N32" s="1881">
        <v>-10645</v>
      </c>
      <c r="O32" s="532"/>
      <c r="R32" s="5"/>
    </row>
    <row r="33" spans="1:18" ht="12" customHeight="1">
      <c r="A33" s="2286" t="s">
        <v>830</v>
      </c>
      <c r="B33" s="521">
        <v>1659</v>
      </c>
      <c r="C33" s="257"/>
      <c r="D33" s="521">
        <v>1013</v>
      </c>
      <c r="E33" s="521"/>
      <c r="F33" s="521">
        <v>1025</v>
      </c>
      <c r="G33" s="521"/>
      <c r="H33" s="521">
        <v>1406</v>
      </c>
      <c r="I33" s="521"/>
      <c r="J33" s="1881">
        <v>915</v>
      </c>
      <c r="K33" s="521"/>
      <c r="L33" s="2962">
        <v>5103</v>
      </c>
      <c r="M33" s="1883"/>
      <c r="N33" s="1881">
        <v>-1933</v>
      </c>
      <c r="O33" s="524"/>
      <c r="R33" s="5"/>
    </row>
    <row r="34" spans="1:18" ht="13.5" customHeight="1">
      <c r="A34" s="2286" t="s">
        <v>299</v>
      </c>
      <c r="B34" s="521">
        <v>-178</v>
      </c>
      <c r="C34" s="521"/>
      <c r="D34" s="521">
        <v>-223</v>
      </c>
      <c r="E34" s="521"/>
      <c r="F34" s="521">
        <v>-237</v>
      </c>
      <c r="G34" s="521"/>
      <c r="H34" s="521">
        <v>-212</v>
      </c>
      <c r="I34" s="521"/>
      <c r="J34" s="1881">
        <v>-273</v>
      </c>
      <c r="K34" s="521"/>
      <c r="L34" s="2962">
        <v>-850</v>
      </c>
      <c r="M34" s="1883"/>
      <c r="N34" s="1881">
        <v>-946</v>
      </c>
      <c r="O34" s="524"/>
      <c r="R34" s="5"/>
    </row>
    <row r="35" spans="1:18" ht="12" customHeight="1">
      <c r="A35" s="2286" t="s">
        <v>810</v>
      </c>
      <c r="B35" s="521">
        <v>-99</v>
      </c>
      <c r="C35" s="521"/>
      <c r="D35" s="521">
        <v>-54</v>
      </c>
      <c r="E35" s="521"/>
      <c r="F35" s="521">
        <v>-98</v>
      </c>
      <c r="G35" s="521"/>
      <c r="H35" s="521">
        <v>-52</v>
      </c>
      <c r="I35" s="521"/>
      <c r="J35" s="1881">
        <v>-97</v>
      </c>
      <c r="K35" s="521"/>
      <c r="L35" s="2962">
        <v>-303</v>
      </c>
      <c r="M35" s="1883"/>
      <c r="N35" s="1881">
        <v>-260</v>
      </c>
      <c r="O35" s="524"/>
      <c r="R35" s="5"/>
    </row>
    <row r="36" spans="1:18" ht="12" customHeight="1">
      <c r="A36" s="2286" t="s">
        <v>300</v>
      </c>
      <c r="B36" s="521">
        <v>0</v>
      </c>
      <c r="C36" s="521"/>
      <c r="D36" s="521">
        <v>0</v>
      </c>
      <c r="E36" s="521"/>
      <c r="F36" s="521">
        <v>0</v>
      </c>
      <c r="G36" s="521"/>
      <c r="H36" s="521">
        <v>0</v>
      </c>
      <c r="I36" s="521"/>
      <c r="J36" s="1881">
        <v>0</v>
      </c>
      <c r="K36" s="521"/>
      <c r="L36" s="2962">
        <v>0</v>
      </c>
      <c r="M36" s="1883"/>
      <c r="N36" s="1881">
        <v>-14</v>
      </c>
      <c r="O36" s="524"/>
      <c r="R36" s="5"/>
    </row>
    <row r="37" spans="1:18" ht="12" customHeight="1">
      <c r="A37" s="2286" t="s">
        <v>301</v>
      </c>
      <c r="B37" s="521">
        <v>-660</v>
      </c>
      <c r="C37" s="521"/>
      <c r="D37" s="521">
        <v>-666</v>
      </c>
      <c r="E37" s="521"/>
      <c r="F37" s="521">
        <v>-672</v>
      </c>
      <c r="G37" s="521"/>
      <c r="H37" s="521">
        <v>-671</v>
      </c>
      <c r="I37" s="521"/>
      <c r="J37" s="1881">
        <v>-620</v>
      </c>
      <c r="K37" s="521"/>
      <c r="L37" s="2962">
        <v>-2669</v>
      </c>
      <c r="M37" s="1883"/>
      <c r="N37" s="1881">
        <v>-2513</v>
      </c>
      <c r="O37" s="524"/>
      <c r="R37" s="5"/>
    </row>
    <row r="38" spans="1:18" ht="12" customHeight="1">
      <c r="A38" s="523" t="s">
        <v>864</v>
      </c>
      <c r="B38" s="521">
        <v>0</v>
      </c>
      <c r="C38" s="521"/>
      <c r="D38" s="521">
        <v>0</v>
      </c>
      <c r="E38" s="521"/>
      <c r="F38" s="521">
        <v>0</v>
      </c>
      <c r="G38" s="521"/>
      <c r="H38" s="521">
        <v>0</v>
      </c>
      <c r="I38" s="521"/>
      <c r="J38" s="1881">
        <v>-43</v>
      </c>
      <c r="K38" s="521"/>
      <c r="L38" s="2962">
        <v>0</v>
      </c>
      <c r="M38" s="1996"/>
      <c r="N38" s="1881">
        <v>-43</v>
      </c>
      <c r="O38" s="528"/>
      <c r="R38" s="5"/>
    </row>
    <row r="39" spans="1:18" ht="12" customHeight="1">
      <c r="A39" s="529" t="s">
        <v>294</v>
      </c>
      <c r="B39" s="1887">
        <v>4819</v>
      </c>
      <c r="C39" s="1896"/>
      <c r="D39" s="1887">
        <v>4097</v>
      </c>
      <c r="E39" s="1887"/>
      <c r="F39" s="1887">
        <v>4027</v>
      </c>
      <c r="G39" s="1887"/>
      <c r="H39" s="1887">
        <v>4009</v>
      </c>
      <c r="I39" s="1887"/>
      <c r="J39" s="1888">
        <v>3947</v>
      </c>
      <c r="K39" s="521"/>
      <c r="L39" s="2964">
        <v>4819</v>
      </c>
      <c r="M39" s="1997"/>
      <c r="N39" s="1888">
        <v>3947</v>
      </c>
      <c r="O39" s="524"/>
      <c r="R39" s="5"/>
    </row>
    <row r="40" spans="1:18" ht="8.4499999999999993" customHeight="1">
      <c r="A40" s="530"/>
      <c r="B40" s="1880"/>
      <c r="C40" s="1880"/>
      <c r="D40" s="525"/>
      <c r="E40" s="525"/>
      <c r="F40" s="525"/>
      <c r="G40" s="525"/>
      <c r="H40" s="525"/>
      <c r="I40" s="525"/>
      <c r="J40" s="525"/>
      <c r="K40" s="195"/>
      <c r="L40" s="525"/>
      <c r="M40" s="525"/>
      <c r="N40" s="525"/>
      <c r="O40" s="109"/>
      <c r="R40" s="110"/>
    </row>
    <row r="41" spans="1:18" ht="12" customHeight="1">
      <c r="A41" s="2290" t="s">
        <v>117</v>
      </c>
      <c r="B41" s="336"/>
      <c r="C41" s="336"/>
      <c r="D41" s="1882"/>
      <c r="E41" s="1882"/>
      <c r="F41" s="1882"/>
      <c r="G41" s="1882"/>
      <c r="H41" s="1882"/>
      <c r="I41" s="1882"/>
      <c r="J41" s="1882"/>
      <c r="K41" s="521"/>
      <c r="L41" s="1882"/>
      <c r="M41" s="1897"/>
      <c r="N41" s="1882"/>
      <c r="O41" s="524"/>
      <c r="R41" s="5"/>
    </row>
    <row r="42" spans="1:18" ht="12" customHeight="1">
      <c r="A42" s="2282" t="s">
        <v>290</v>
      </c>
      <c r="B42" s="1878">
        <v>14779</v>
      </c>
      <c r="C42" s="1878"/>
      <c r="D42" s="1878">
        <v>12971</v>
      </c>
      <c r="E42" s="1878"/>
      <c r="F42" s="1878">
        <v>14459</v>
      </c>
      <c r="G42" s="1878"/>
      <c r="H42" s="1878">
        <v>13853</v>
      </c>
      <c r="I42" s="1878"/>
      <c r="J42" s="1879">
        <v>14338</v>
      </c>
      <c r="K42" s="521"/>
      <c r="L42" s="2961">
        <v>13853</v>
      </c>
      <c r="M42" s="1889"/>
      <c r="N42" s="1879">
        <v>5180</v>
      </c>
      <c r="O42" s="532"/>
      <c r="R42" s="5"/>
    </row>
    <row r="43" spans="1:18" ht="12" customHeight="1">
      <c r="A43" s="1299" t="s">
        <v>652</v>
      </c>
      <c r="B43" s="521">
        <v>0</v>
      </c>
      <c r="C43" s="521"/>
      <c r="D43" s="521">
        <v>0</v>
      </c>
      <c r="E43" s="521"/>
      <c r="F43" s="521">
        <v>0</v>
      </c>
      <c r="G43" s="521"/>
      <c r="H43" s="521">
        <v>0</v>
      </c>
      <c r="I43" s="521"/>
      <c r="J43" s="1881">
        <v>0</v>
      </c>
      <c r="K43" s="521"/>
      <c r="L43" s="527">
        <v>0</v>
      </c>
      <c r="M43" s="1895"/>
      <c r="N43" s="1881">
        <v>-16133</v>
      </c>
      <c r="O43" s="532"/>
      <c r="R43" s="5"/>
    </row>
    <row r="44" spans="1:18" ht="12" customHeight="1">
      <c r="A44" s="1299" t="s">
        <v>653</v>
      </c>
      <c r="B44" s="521">
        <v>0</v>
      </c>
      <c r="C44" s="521"/>
      <c r="D44" s="521">
        <v>0</v>
      </c>
      <c r="E44" s="521"/>
      <c r="F44" s="521">
        <v>0</v>
      </c>
      <c r="G44" s="521"/>
      <c r="H44" s="521">
        <v>408</v>
      </c>
      <c r="I44" s="521"/>
      <c r="J44" s="1881">
        <v>0</v>
      </c>
      <c r="K44" s="521"/>
      <c r="L44" s="527">
        <v>408</v>
      </c>
      <c r="M44" s="1895"/>
      <c r="N44" s="1881">
        <v>16916</v>
      </c>
      <c r="O44" s="532"/>
      <c r="R44" s="5"/>
    </row>
    <row r="45" spans="1:18" ht="12" customHeight="1">
      <c r="A45" s="1299" t="s">
        <v>302</v>
      </c>
      <c r="B45" s="521"/>
      <c r="C45" s="257"/>
      <c r="D45" s="521"/>
      <c r="E45" s="521"/>
      <c r="F45" s="521"/>
      <c r="G45" s="521"/>
      <c r="H45" s="521"/>
      <c r="I45" s="521"/>
      <c r="J45" s="1881"/>
      <c r="K45" s="521"/>
      <c r="L45" s="2962"/>
      <c r="M45" s="1883"/>
      <c r="N45" s="1881"/>
      <c r="O45" s="533"/>
      <c r="R45" s="5"/>
    </row>
    <row r="46" spans="1:18" ht="12" customHeight="1">
      <c r="A46" s="2965" t="s">
        <v>966</v>
      </c>
      <c r="B46" s="521">
        <v>-584</v>
      </c>
      <c r="C46" s="257"/>
      <c r="D46" s="521">
        <v>516</v>
      </c>
      <c r="E46" s="521"/>
      <c r="F46" s="521">
        <v>-1094</v>
      </c>
      <c r="G46" s="521"/>
      <c r="H46" s="521">
        <v>45</v>
      </c>
      <c r="I46" s="521"/>
      <c r="J46" s="1881">
        <v>-124</v>
      </c>
      <c r="K46" s="521"/>
      <c r="L46" s="2962">
        <v>-1117</v>
      </c>
      <c r="M46" s="1883"/>
      <c r="N46" s="1881">
        <v>1340</v>
      </c>
      <c r="O46" s="533"/>
      <c r="R46" s="5"/>
    </row>
    <row r="47" spans="1:18" ht="12" customHeight="1">
      <c r="A47" s="2965" t="s">
        <v>964</v>
      </c>
      <c r="B47" s="521">
        <v>-15748</v>
      </c>
      <c r="C47" s="257"/>
      <c r="D47" s="521">
        <v>12608</v>
      </c>
      <c r="E47" s="521"/>
      <c r="F47" s="521">
        <v>1613</v>
      </c>
      <c r="G47" s="521"/>
      <c r="H47" s="521">
        <v>-6471</v>
      </c>
      <c r="I47" s="521"/>
      <c r="J47" s="1881">
        <v>-2571</v>
      </c>
      <c r="K47" s="521"/>
      <c r="L47" s="2962">
        <v>-7998</v>
      </c>
      <c r="M47" s="1883"/>
      <c r="N47" s="1881">
        <v>55174</v>
      </c>
      <c r="O47" s="533"/>
      <c r="R47" s="5"/>
    </row>
    <row r="48" spans="1:18" ht="12" customHeight="1">
      <c r="A48" s="2965" t="s">
        <v>965</v>
      </c>
      <c r="B48" s="521">
        <v>2159</v>
      </c>
      <c r="C48" s="257"/>
      <c r="D48" s="521">
        <v>-1861</v>
      </c>
      <c r="E48" s="521"/>
      <c r="F48" s="521">
        <v>-311</v>
      </c>
      <c r="G48" s="521"/>
      <c r="H48" s="521">
        <v>789</v>
      </c>
      <c r="I48" s="521"/>
      <c r="J48" s="1881">
        <v>512</v>
      </c>
      <c r="K48" s="521"/>
      <c r="L48" s="2962">
        <v>776</v>
      </c>
      <c r="M48" s="1883"/>
      <c r="N48" s="1881">
        <v>-6394</v>
      </c>
      <c r="O48" s="533"/>
      <c r="R48" s="5"/>
    </row>
    <row r="49" spans="1:18" ht="12" customHeight="1">
      <c r="A49" s="2965" t="s">
        <v>967</v>
      </c>
      <c r="B49" s="521">
        <v>13234</v>
      </c>
      <c r="C49" s="257"/>
      <c r="D49" s="521">
        <v>-9575</v>
      </c>
      <c r="E49" s="521"/>
      <c r="F49" s="521">
        <v>-1829</v>
      </c>
      <c r="G49" s="521"/>
      <c r="H49" s="521">
        <v>5836</v>
      </c>
      <c r="I49" s="521"/>
      <c r="J49" s="1881">
        <v>1203</v>
      </c>
      <c r="K49" s="521"/>
      <c r="L49" s="2962">
        <v>7666</v>
      </c>
      <c r="M49" s="1883"/>
      <c r="N49" s="1881">
        <v>-43704</v>
      </c>
      <c r="O49" s="533"/>
      <c r="R49" s="5"/>
    </row>
    <row r="50" spans="1:18" ht="12" customHeight="1">
      <c r="A50" s="2965" t="s">
        <v>968</v>
      </c>
      <c r="B50" s="521">
        <v>64</v>
      </c>
      <c r="C50" s="257"/>
      <c r="D50" s="521">
        <v>63</v>
      </c>
      <c r="E50" s="521"/>
      <c r="F50" s="521">
        <v>84</v>
      </c>
      <c r="G50" s="521"/>
      <c r="H50" s="521">
        <v>46</v>
      </c>
      <c r="I50" s="521"/>
      <c r="J50" s="1881">
        <v>466</v>
      </c>
      <c r="K50" s="521"/>
      <c r="L50" s="2962">
        <v>257</v>
      </c>
      <c r="M50" s="1883"/>
      <c r="N50" s="1881">
        <v>1297</v>
      </c>
      <c r="O50" s="533"/>
      <c r="Q50" s="77"/>
      <c r="R50" s="5"/>
    </row>
    <row r="51" spans="1:18" ht="12" customHeight="1">
      <c r="A51" s="2966" t="s">
        <v>969</v>
      </c>
      <c r="B51" s="2660">
        <v>-93</v>
      </c>
      <c r="C51" s="2661"/>
      <c r="D51" s="2660">
        <v>57</v>
      </c>
      <c r="E51" s="2660"/>
      <c r="F51" s="2660">
        <v>49</v>
      </c>
      <c r="G51" s="2660"/>
      <c r="H51" s="2660">
        <v>-47</v>
      </c>
      <c r="I51" s="2660"/>
      <c r="J51" s="1886">
        <v>29</v>
      </c>
      <c r="K51" s="521"/>
      <c r="L51" s="2963">
        <v>-34</v>
      </c>
      <c r="M51" s="1883"/>
      <c r="N51" s="1881">
        <v>177</v>
      </c>
      <c r="O51" s="533"/>
      <c r="R51" s="5"/>
    </row>
    <row r="52" spans="1:18" ht="12" customHeight="1">
      <c r="A52" s="2291" t="s">
        <v>294</v>
      </c>
      <c r="B52" s="1882">
        <v>13811</v>
      </c>
      <c r="C52" s="336"/>
      <c r="D52" s="1882">
        <v>14779</v>
      </c>
      <c r="E52" s="1882"/>
      <c r="F52" s="1882">
        <v>12971</v>
      </c>
      <c r="G52" s="1882"/>
      <c r="H52" s="1882">
        <v>14459</v>
      </c>
      <c r="I52" s="1882"/>
      <c r="J52" s="1886">
        <v>13853</v>
      </c>
      <c r="K52" s="534"/>
      <c r="L52" s="1887">
        <v>13811</v>
      </c>
      <c r="M52" s="1890"/>
      <c r="N52" s="1888">
        <v>13853</v>
      </c>
      <c r="O52" s="535"/>
      <c r="R52" s="5"/>
    </row>
    <row r="53" spans="1:18" ht="6" customHeight="1">
      <c r="A53" s="2284"/>
      <c r="B53" s="1880"/>
      <c r="C53" s="1898"/>
      <c r="D53" s="525"/>
      <c r="E53" s="525"/>
      <c r="F53" s="525"/>
      <c r="G53" s="525"/>
      <c r="H53" s="525"/>
      <c r="I53" s="525"/>
      <c r="J53" s="525"/>
      <c r="K53" s="195"/>
      <c r="L53" s="525"/>
      <c r="M53" s="525"/>
      <c r="N53" s="525"/>
      <c r="O53" s="109"/>
      <c r="R53" s="110"/>
    </row>
    <row r="54" spans="1:18" ht="12" customHeight="1">
      <c r="A54" s="2283" t="s">
        <v>303</v>
      </c>
      <c r="B54" s="1896">
        <v>47039</v>
      </c>
      <c r="C54" s="1896"/>
      <c r="D54" s="1896">
        <v>47407</v>
      </c>
      <c r="E54" s="1887"/>
      <c r="F54" s="1896">
        <v>45707</v>
      </c>
      <c r="G54" s="1887"/>
      <c r="H54" s="1896">
        <v>47375</v>
      </c>
      <c r="I54" s="1887"/>
      <c r="J54" s="536">
        <v>46876</v>
      </c>
      <c r="K54" s="534"/>
      <c r="L54" s="1896">
        <v>47039</v>
      </c>
      <c r="M54" s="1890"/>
      <c r="N54" s="536">
        <v>46876</v>
      </c>
      <c r="O54" s="50"/>
      <c r="R54" s="110"/>
    </row>
    <row r="55" spans="1:18" ht="8.1" customHeight="1">
      <c r="A55" s="2284"/>
      <c r="B55" s="1883"/>
      <c r="C55" s="1880"/>
      <c r="D55" s="525"/>
      <c r="E55" s="525"/>
      <c r="F55" s="525"/>
      <c r="G55" s="525"/>
      <c r="H55" s="525"/>
      <c r="I55" s="525"/>
      <c r="J55" s="525"/>
      <c r="K55" s="195"/>
      <c r="L55" s="525"/>
      <c r="M55" s="525"/>
      <c r="N55" s="525"/>
      <c r="O55" s="109"/>
      <c r="R55" s="110"/>
    </row>
    <row r="56" spans="1:18">
      <c r="A56" s="1324" t="s">
        <v>120</v>
      </c>
      <c r="B56" s="1883"/>
      <c r="C56" s="1885"/>
      <c r="D56" s="1880"/>
      <c r="E56" s="1880"/>
      <c r="F56" s="1880"/>
      <c r="G56" s="1880"/>
      <c r="H56" s="1880"/>
      <c r="I56" s="1880"/>
      <c r="J56" s="1880"/>
      <c r="K56" s="1880"/>
      <c r="L56" s="1880"/>
      <c r="M56" s="1880"/>
      <c r="N56" s="1880"/>
      <c r="R56" s="110"/>
    </row>
    <row r="57" spans="1:18">
      <c r="A57" s="2292" t="s">
        <v>290</v>
      </c>
      <c r="B57" s="1878">
        <v>166</v>
      </c>
      <c r="C57" s="1880"/>
      <c r="D57" s="1878">
        <v>-17</v>
      </c>
      <c r="E57" s="1894"/>
      <c r="F57" s="1878">
        <v>-135</v>
      </c>
      <c r="G57" s="1894"/>
      <c r="H57" s="1878">
        <v>-77</v>
      </c>
      <c r="I57" s="1894"/>
      <c r="J57" s="1879">
        <v>-54</v>
      </c>
      <c r="K57" s="1880"/>
      <c r="L57" s="2960">
        <v>-77</v>
      </c>
      <c r="M57" s="219"/>
      <c r="N57" s="1899">
        <v>-1233</v>
      </c>
      <c r="O57" s="522"/>
      <c r="R57" s="110"/>
    </row>
    <row r="58" spans="1:18" ht="12" customHeight="1">
      <c r="A58" s="1299" t="s">
        <v>652</v>
      </c>
      <c r="B58" s="521">
        <v>0</v>
      </c>
      <c r="C58" s="521"/>
      <c r="D58" s="521">
        <v>0</v>
      </c>
      <c r="E58" s="521"/>
      <c r="F58" s="521">
        <v>0</v>
      </c>
      <c r="G58" s="521"/>
      <c r="H58" s="521">
        <v>0</v>
      </c>
      <c r="I58" s="521"/>
      <c r="J58" s="1881">
        <v>0</v>
      </c>
      <c r="K58" s="521"/>
      <c r="L58" s="527">
        <v>0</v>
      </c>
      <c r="M58" s="1895"/>
      <c r="N58" s="1881">
        <v>707</v>
      </c>
      <c r="O58" s="532"/>
      <c r="R58" s="5"/>
    </row>
    <row r="59" spans="1:18" ht="12" customHeight="1">
      <c r="A59" s="1299" t="s">
        <v>653</v>
      </c>
      <c r="B59" s="521">
        <v>0</v>
      </c>
      <c r="C59" s="521"/>
      <c r="D59" s="521">
        <v>0</v>
      </c>
      <c r="E59" s="521"/>
      <c r="F59" s="521">
        <v>0</v>
      </c>
      <c r="G59" s="521"/>
      <c r="H59" s="521">
        <v>0</v>
      </c>
      <c r="I59" s="521"/>
      <c r="J59" s="1881">
        <v>0</v>
      </c>
      <c r="K59" s="521"/>
      <c r="L59" s="527">
        <v>0</v>
      </c>
      <c r="M59" s="1895"/>
      <c r="N59" s="1881">
        <v>626</v>
      </c>
      <c r="O59" s="532"/>
      <c r="R59" s="5"/>
    </row>
    <row r="60" spans="1:18">
      <c r="A60" s="1300" t="s">
        <v>304</v>
      </c>
      <c r="B60" s="521">
        <v>103</v>
      </c>
      <c r="C60" s="1880"/>
      <c r="D60" s="521">
        <v>187</v>
      </c>
      <c r="E60" s="521"/>
      <c r="F60" s="521">
        <v>120</v>
      </c>
      <c r="G60" s="521"/>
      <c r="H60" s="521">
        <v>-50</v>
      </c>
      <c r="I60" s="521"/>
      <c r="J60" s="1881">
        <v>-25</v>
      </c>
      <c r="K60" s="1880"/>
      <c r="L60" s="2745">
        <v>360</v>
      </c>
      <c r="M60" s="199"/>
      <c r="N60" s="1900">
        <v>-167</v>
      </c>
      <c r="O60" s="524"/>
      <c r="R60" s="110"/>
    </row>
    <row r="61" spans="1:18">
      <c r="A61" s="2293" t="s">
        <v>305</v>
      </c>
      <c r="B61" s="1882">
        <v>-12</v>
      </c>
      <c r="C61" s="1883"/>
      <c r="D61" s="1882">
        <v>-4</v>
      </c>
      <c r="E61" s="1882"/>
      <c r="F61" s="1882">
        <v>-2</v>
      </c>
      <c r="G61" s="1882"/>
      <c r="H61" s="1882">
        <v>-8</v>
      </c>
      <c r="I61" s="1882"/>
      <c r="J61" s="1884">
        <v>2</v>
      </c>
      <c r="K61" s="1880"/>
      <c r="L61" s="2763">
        <v>-26</v>
      </c>
      <c r="M61" s="372"/>
      <c r="N61" s="1901">
        <v>-10</v>
      </c>
      <c r="O61" s="524"/>
      <c r="R61" s="110"/>
    </row>
    <row r="62" spans="1:18">
      <c r="A62" s="2283" t="s">
        <v>294</v>
      </c>
      <c r="B62" s="1887">
        <v>257</v>
      </c>
      <c r="C62" s="1898"/>
      <c r="D62" s="1887">
        <v>166</v>
      </c>
      <c r="E62" s="1885"/>
      <c r="F62" s="1887">
        <v>-17</v>
      </c>
      <c r="G62" s="1885"/>
      <c r="H62" s="1887">
        <v>-135</v>
      </c>
      <c r="I62" s="1885"/>
      <c r="J62" s="1888">
        <v>-77</v>
      </c>
      <c r="K62" s="1880"/>
      <c r="L62" s="2763">
        <v>257</v>
      </c>
      <c r="M62" s="372"/>
      <c r="N62" s="1902">
        <v>-77</v>
      </c>
      <c r="O62" s="524"/>
      <c r="R62" s="110"/>
    </row>
    <row r="63" spans="1:18" ht="4.5" customHeight="1">
      <c r="A63" s="1327"/>
      <c r="B63" s="1880"/>
      <c r="C63" s="1880"/>
      <c r="D63" s="1880"/>
      <c r="E63" s="1880"/>
      <c r="F63" s="1880"/>
      <c r="G63" s="1880"/>
      <c r="H63" s="1880"/>
      <c r="I63" s="1880"/>
      <c r="J63" s="1880"/>
      <c r="K63" s="1880"/>
      <c r="L63" s="371"/>
      <c r="M63" s="371"/>
      <c r="N63" s="371"/>
      <c r="R63" s="110"/>
    </row>
    <row r="64" spans="1:18">
      <c r="A64" s="1324" t="s">
        <v>121</v>
      </c>
      <c r="B64" s="1880"/>
      <c r="C64" s="1885"/>
      <c r="D64" s="1880"/>
      <c r="E64" s="1880"/>
      <c r="F64" s="1880"/>
      <c r="G64" s="1880"/>
      <c r="H64" s="1880"/>
      <c r="I64" s="1880"/>
      <c r="J64" s="1880"/>
      <c r="K64" s="1880"/>
      <c r="L64" s="371"/>
      <c r="M64" s="371"/>
      <c r="N64" s="371"/>
      <c r="R64" s="110"/>
    </row>
    <row r="65" spans="1:18">
      <c r="A65" s="2292" t="s">
        <v>290</v>
      </c>
      <c r="B65" s="1878">
        <v>1462</v>
      </c>
      <c r="C65" s="1880"/>
      <c r="D65" s="1878">
        <v>1466</v>
      </c>
      <c r="E65" s="1894"/>
      <c r="F65" s="1878">
        <v>1511</v>
      </c>
      <c r="G65" s="1894"/>
      <c r="H65" s="1878">
        <v>1427</v>
      </c>
      <c r="I65" s="1894"/>
      <c r="J65" s="1879">
        <v>1456</v>
      </c>
      <c r="K65" s="1880"/>
      <c r="L65" s="2960">
        <v>1427</v>
      </c>
      <c r="M65" s="219"/>
      <c r="N65" s="1899">
        <v>1694</v>
      </c>
      <c r="O65" s="522"/>
      <c r="R65" s="110"/>
    </row>
    <row r="66" spans="1:18" ht="12" customHeight="1">
      <c r="A66" s="1299" t="s">
        <v>652</v>
      </c>
      <c r="B66" s="521">
        <v>0</v>
      </c>
      <c r="C66" s="521"/>
      <c r="D66" s="521">
        <v>0</v>
      </c>
      <c r="E66" s="521"/>
      <c r="F66" s="521">
        <v>0</v>
      </c>
      <c r="G66" s="521"/>
      <c r="H66" s="521">
        <v>0</v>
      </c>
      <c r="I66" s="521"/>
      <c r="J66" s="1881">
        <v>0</v>
      </c>
      <c r="K66" s="521"/>
      <c r="L66" s="527">
        <v>0</v>
      </c>
      <c r="M66" s="1895"/>
      <c r="N66" s="1881">
        <v>-258</v>
      </c>
      <c r="O66" s="532"/>
      <c r="R66" s="5"/>
    </row>
    <row r="67" spans="1:18" ht="12" customHeight="1">
      <c r="A67" s="1299" t="s">
        <v>653</v>
      </c>
      <c r="B67" s="521">
        <v>0</v>
      </c>
      <c r="C67" s="521"/>
      <c r="D67" s="521">
        <v>0</v>
      </c>
      <c r="E67" s="521"/>
      <c r="F67" s="521">
        <v>0</v>
      </c>
      <c r="G67" s="521"/>
      <c r="H67" s="521">
        <v>0</v>
      </c>
      <c r="I67" s="521"/>
      <c r="J67" s="1881">
        <v>0</v>
      </c>
      <c r="K67" s="521"/>
      <c r="L67" s="527">
        <v>0</v>
      </c>
      <c r="M67" s="1895"/>
      <c r="N67" s="1881">
        <v>0</v>
      </c>
      <c r="O67" s="532"/>
      <c r="R67" s="5"/>
    </row>
    <row r="68" spans="1:18">
      <c r="A68" s="1300" t="s">
        <v>306</v>
      </c>
      <c r="B68" s="521">
        <v>39</v>
      </c>
      <c r="C68" s="1880"/>
      <c r="D68" s="521">
        <v>25</v>
      </c>
      <c r="E68" s="521"/>
      <c r="F68" s="521">
        <v>26</v>
      </c>
      <c r="G68" s="521"/>
      <c r="H68" s="521">
        <v>54</v>
      </c>
      <c r="I68" s="521"/>
      <c r="J68" s="1881">
        <v>33</v>
      </c>
      <c r="K68" s="1880"/>
      <c r="L68" s="2745">
        <v>144</v>
      </c>
      <c r="M68" s="199"/>
      <c r="N68" s="1900">
        <v>121</v>
      </c>
      <c r="O68" s="524"/>
      <c r="R68" s="110"/>
    </row>
    <row r="69" spans="1:18">
      <c r="A69" s="1300" t="s">
        <v>307</v>
      </c>
      <c r="B69" s="521">
        <v>-70</v>
      </c>
      <c r="C69" s="1880"/>
      <c r="D69" s="521">
        <v>-19</v>
      </c>
      <c r="E69" s="521"/>
      <c r="F69" s="521">
        <v>-67</v>
      </c>
      <c r="G69" s="521"/>
      <c r="H69" s="521">
        <v>30</v>
      </c>
      <c r="I69" s="521"/>
      <c r="J69" s="1881">
        <v>-58</v>
      </c>
      <c r="K69" s="1880"/>
      <c r="L69" s="2745">
        <v>-126</v>
      </c>
      <c r="M69" s="199"/>
      <c r="N69" s="1900">
        <v>-104</v>
      </c>
      <c r="O69" s="524"/>
      <c r="R69" s="110"/>
    </row>
    <row r="70" spans="1:18">
      <c r="A70" s="2293" t="s">
        <v>831</v>
      </c>
      <c r="B70" s="1882">
        <v>0</v>
      </c>
      <c r="C70" s="1883"/>
      <c r="D70" s="1882">
        <v>-10</v>
      </c>
      <c r="E70" s="1882"/>
      <c r="F70" s="1882">
        <v>-4</v>
      </c>
      <c r="G70" s="1882"/>
      <c r="H70" s="1882">
        <v>0</v>
      </c>
      <c r="I70" s="1882"/>
      <c r="J70" s="1884">
        <v>-4</v>
      </c>
      <c r="K70" s="1880"/>
      <c r="L70" s="2763">
        <v>-14</v>
      </c>
      <c r="M70" s="372"/>
      <c r="N70" s="1900">
        <v>-26</v>
      </c>
      <c r="O70" s="524"/>
      <c r="R70" s="110"/>
    </row>
    <row r="71" spans="1:18">
      <c r="A71" s="2283" t="s">
        <v>294</v>
      </c>
      <c r="B71" s="1887">
        <v>1431</v>
      </c>
      <c r="C71" s="1898"/>
      <c r="D71" s="1887">
        <v>1462</v>
      </c>
      <c r="E71" s="1885"/>
      <c r="F71" s="1887">
        <v>1466</v>
      </c>
      <c r="G71" s="1885"/>
      <c r="H71" s="1887">
        <v>1511</v>
      </c>
      <c r="I71" s="1885"/>
      <c r="J71" s="1888">
        <v>1427</v>
      </c>
      <c r="K71" s="1880"/>
      <c r="L71" s="2763">
        <v>1431</v>
      </c>
      <c r="M71" s="372"/>
      <c r="N71" s="1902">
        <v>1427</v>
      </c>
      <c r="O71" s="524"/>
      <c r="R71" s="110"/>
    </row>
    <row r="72" spans="1:18" ht="7.5" customHeight="1">
      <c r="A72" s="2294"/>
      <c r="B72" s="1880"/>
      <c r="C72" s="1880"/>
      <c r="D72" s="1880"/>
      <c r="E72" s="1880"/>
      <c r="F72" s="1880"/>
      <c r="G72" s="1880"/>
      <c r="H72" s="1880"/>
      <c r="I72" s="1880"/>
      <c r="J72" s="1880"/>
      <c r="K72" s="1880"/>
      <c r="L72" s="1880"/>
      <c r="M72" s="1880"/>
      <c r="N72" s="1880"/>
      <c r="R72" s="5"/>
    </row>
    <row r="73" spans="1:18">
      <c r="A73" s="2283" t="s">
        <v>308</v>
      </c>
      <c r="B73" s="1887">
        <v>48727</v>
      </c>
      <c r="C73" s="1896"/>
      <c r="D73" s="1887">
        <v>49035</v>
      </c>
      <c r="E73" s="1887"/>
      <c r="F73" s="1887">
        <v>47156</v>
      </c>
      <c r="G73" s="1887"/>
      <c r="H73" s="1887">
        <v>48751</v>
      </c>
      <c r="I73" s="1887"/>
      <c r="J73" s="1888">
        <v>48226</v>
      </c>
      <c r="K73" s="534"/>
      <c r="L73" s="1887">
        <v>48727</v>
      </c>
      <c r="M73" s="1890"/>
      <c r="N73" s="1888">
        <v>48226</v>
      </c>
      <c r="O73" s="537"/>
      <c r="R73" s="5"/>
    </row>
    <row r="74" spans="1:18" ht="14.25">
      <c r="A74" s="538"/>
      <c r="B74" s="786"/>
      <c r="L74" s="786"/>
      <c r="O74" s="97"/>
    </row>
    <row r="79" spans="1:18">
      <c r="B79" s="5"/>
      <c r="C79" s="5"/>
      <c r="D79" s="5"/>
      <c r="E79" s="5"/>
      <c r="F79" s="5"/>
      <c r="G79" s="5"/>
      <c r="H79" s="5"/>
      <c r="I79" s="5"/>
      <c r="J79" s="5"/>
      <c r="K79" s="5"/>
      <c r="L79" s="5"/>
      <c r="M79" s="5"/>
      <c r="N79" s="5"/>
      <c r="R79" s="5"/>
    </row>
    <row r="80" spans="1:18">
      <c r="B80" s="5"/>
      <c r="C80" s="5"/>
      <c r="D80" s="5"/>
      <c r="E80" s="5"/>
      <c r="F80" s="5"/>
      <c r="G80" s="5"/>
      <c r="H80" s="5"/>
      <c r="I80" s="5"/>
      <c r="J80" s="5"/>
      <c r="K80" s="5"/>
      <c r="L80" s="5"/>
      <c r="M80" s="5"/>
      <c r="N80" s="5"/>
      <c r="R80" s="5"/>
    </row>
    <row r="81" spans="1:18">
      <c r="B81" s="5"/>
      <c r="C81" s="5"/>
      <c r="D81" s="5"/>
      <c r="E81" s="5"/>
      <c r="F81" s="5"/>
      <c r="G81" s="5"/>
      <c r="H81" s="5"/>
      <c r="I81" s="5"/>
      <c r="J81" s="5"/>
      <c r="K81" s="5"/>
      <c r="L81" s="5"/>
      <c r="M81" s="5"/>
      <c r="N81" s="5"/>
      <c r="R81" s="5"/>
    </row>
    <row r="82" spans="1:18">
      <c r="A82" s="7"/>
      <c r="B82" s="539"/>
      <c r="C82" s="539"/>
      <c r="D82" s="539"/>
      <c r="E82" s="539"/>
      <c r="F82" s="516"/>
      <c r="G82" s="516"/>
      <c r="H82" s="516"/>
      <c r="I82" s="539"/>
      <c r="J82" s="539"/>
      <c r="K82" s="539"/>
      <c r="L82" s="539"/>
      <c r="M82" s="539"/>
      <c r="N82" s="539"/>
      <c r="R82" s="539"/>
    </row>
    <row r="83" spans="1:18">
      <c r="A83" s="7"/>
      <c r="B83" s="539"/>
      <c r="C83" s="539"/>
      <c r="D83" s="539"/>
      <c r="E83" s="539"/>
      <c r="F83" s="516"/>
      <c r="G83" s="516"/>
      <c r="H83" s="516"/>
      <c r="I83" s="539"/>
      <c r="J83" s="539"/>
      <c r="K83" s="539"/>
      <c r="L83" s="539"/>
      <c r="M83" s="539"/>
      <c r="N83" s="539"/>
      <c r="R83" s="539"/>
    </row>
    <row r="84" spans="1:18">
      <c r="A84" s="7"/>
      <c r="B84" s="539"/>
      <c r="C84" s="539"/>
      <c r="D84" s="539"/>
      <c r="E84" s="539"/>
      <c r="F84" s="516"/>
      <c r="G84" s="516"/>
      <c r="H84" s="516"/>
      <c r="I84" s="539"/>
      <c r="J84" s="539"/>
      <c r="K84" s="539"/>
      <c r="L84" s="539"/>
      <c r="M84" s="539"/>
      <c r="N84" s="539"/>
      <c r="R84" s="539"/>
    </row>
    <row r="85" spans="1:18">
      <c r="A85" s="7"/>
      <c r="B85" s="539"/>
      <c r="C85" s="539"/>
      <c r="D85" s="539"/>
      <c r="E85" s="539"/>
      <c r="F85" s="516"/>
      <c r="G85" s="516"/>
      <c r="H85" s="516"/>
      <c r="I85" s="539"/>
      <c r="J85" s="539"/>
      <c r="K85" s="539"/>
      <c r="L85" s="539"/>
      <c r="M85" s="539"/>
      <c r="N85" s="539"/>
      <c r="R85" s="539"/>
    </row>
    <row r="86" spans="1:18">
      <c r="A86" s="7"/>
      <c r="B86" s="539"/>
      <c r="C86" s="539"/>
      <c r="D86" s="539"/>
      <c r="E86" s="539"/>
      <c r="F86" s="516"/>
      <c r="G86" s="516"/>
      <c r="H86" s="516"/>
      <c r="I86" s="539"/>
      <c r="J86" s="539"/>
      <c r="K86" s="539"/>
      <c r="L86" s="539"/>
      <c r="M86" s="539"/>
      <c r="N86" s="539"/>
      <c r="R86" s="539"/>
    </row>
  </sheetData>
  <printOptions horizontalCentered="1"/>
  <pageMargins left="0.25" right="0.25" top="0.25" bottom="0.1" header="0" footer="0.1"/>
  <pageSetup scale="66" firstPageNumber="5" orientation="landscape" useFirstPageNumber="1" r:id="rId1"/>
  <headerFooter scaleWithDoc="0">
    <oddFooter>&amp;R&amp;"Tahoma,Regular"&amp;7Page 14</oddFooter>
  </headerFooter>
  <rowBreaks count="1" manualBreakCount="1">
    <brk id="77" max="20"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9D695C-7F6E-45D4-AF3F-907DF5039DC2}">
  <sheetPr>
    <pageSetUpPr autoPageBreaks="0" fitToPage="1"/>
  </sheetPr>
  <dimension ref="A1:U98"/>
  <sheetViews>
    <sheetView showGridLines="0" zoomScale="70" zoomScaleNormal="70" zoomScaleSheetLayoutView="70" workbookViewId="0">
      <pane xSplit="1" ySplit="6" topLeftCell="B7" activePane="bottomRight" state="frozen"/>
      <selection pane="topRight"/>
      <selection pane="bottomLeft"/>
      <selection pane="bottomRight" activeCell="B7" sqref="B7"/>
    </sheetView>
  </sheetViews>
  <sheetFormatPr defaultColWidth="9.140625" defaultRowHeight="12.75" outlineLevelCol="1"/>
  <cols>
    <col min="1" max="1" width="74.85546875" style="5" customWidth="1"/>
    <col min="2" max="2" width="9.140625" style="5" customWidth="1"/>
    <col min="3" max="3" width="1.7109375" style="5" customWidth="1"/>
    <col min="4" max="4" width="9.140625" style="5" customWidth="1"/>
    <col min="5" max="5" width="1.7109375" style="5" customWidth="1"/>
    <col min="6" max="6" width="9.140625" style="5" customWidth="1"/>
    <col min="7" max="7" width="1.7109375" style="5" customWidth="1"/>
    <col min="8" max="8" width="9.140625" style="5" customWidth="1"/>
    <col min="9" max="9" width="1.7109375" style="5" customWidth="1"/>
    <col min="10" max="10" width="9.140625" style="5" customWidth="1"/>
    <col min="11" max="11" width="1.85546875" style="5" customWidth="1"/>
    <col min="12" max="12" width="9.7109375" style="5" customWidth="1"/>
    <col min="13" max="13" width="1.85546875" style="5" customWidth="1" outlineLevel="1"/>
    <col min="14" max="14" width="9.5703125" style="5" customWidth="1" outlineLevel="1"/>
    <col min="15" max="15" width="1.7109375" style="5" customWidth="1" outlineLevel="1"/>
    <col min="16" max="16" width="10" style="5" customWidth="1" outlineLevel="1"/>
    <col min="17" max="17" width="1.5703125" style="5" customWidth="1" outlineLevel="1"/>
    <col min="18" max="18" width="10.85546875" style="5" customWidth="1" outlineLevel="1"/>
    <col min="19" max="19" width="2.42578125" style="5" customWidth="1"/>
    <col min="20" max="20" width="9.5703125" style="5" customWidth="1"/>
    <col min="21" max="21" width="9.7109375" style="5" customWidth="1"/>
    <col min="22" max="16384" width="9.140625" style="5"/>
  </cols>
  <sheetData>
    <row r="1" spans="1:21">
      <c r="A1" s="1"/>
      <c r="B1" s="3"/>
      <c r="C1" s="3"/>
      <c r="D1" s="3"/>
      <c r="E1" s="3"/>
      <c r="F1" s="3"/>
      <c r="G1" s="3"/>
      <c r="H1" s="3"/>
      <c r="I1" s="3"/>
      <c r="J1" s="3"/>
      <c r="K1" s="3"/>
      <c r="L1" s="3"/>
      <c r="M1" s="3"/>
      <c r="N1" s="3"/>
      <c r="O1" s="3"/>
      <c r="P1" s="3"/>
      <c r="Q1" s="3"/>
      <c r="R1" s="3"/>
      <c r="S1" s="4"/>
      <c r="T1" s="105"/>
      <c r="U1" s="105"/>
    </row>
    <row r="2" spans="1:21" ht="18" customHeight="1">
      <c r="A2" s="2992" t="s">
        <v>309</v>
      </c>
      <c r="B2" s="2993"/>
      <c r="C2" s="2993"/>
      <c r="D2" s="2993"/>
      <c r="E2" s="2993"/>
      <c r="F2" s="8"/>
      <c r="G2" s="8"/>
      <c r="H2" s="8"/>
      <c r="I2" s="8"/>
      <c r="J2" s="8"/>
      <c r="K2" s="9"/>
      <c r="L2" s="10"/>
      <c r="M2" s="10"/>
      <c r="N2" s="10"/>
      <c r="O2" s="10"/>
      <c r="P2" s="10"/>
      <c r="Q2" s="10"/>
      <c r="R2" s="10"/>
      <c r="S2" s="16"/>
      <c r="T2" s="105"/>
      <c r="U2" s="105"/>
    </row>
    <row r="3" spans="1:21">
      <c r="A3" s="14" t="s">
        <v>26</v>
      </c>
      <c r="B3" s="107"/>
      <c r="C3" s="107"/>
      <c r="D3" s="7"/>
      <c r="E3" s="7"/>
      <c r="S3" s="16"/>
      <c r="T3" s="105"/>
      <c r="U3" s="105"/>
    </row>
    <row r="4" spans="1:21" ht="14.25">
      <c r="A4" s="14"/>
      <c r="B4" s="133" t="s">
        <v>562</v>
      </c>
      <c r="C4" s="19"/>
      <c r="D4" s="134" t="s">
        <v>562</v>
      </c>
      <c r="E4" s="21"/>
      <c r="F4" s="134" t="s">
        <v>562</v>
      </c>
      <c r="G4" s="134"/>
      <c r="H4" s="134" t="s">
        <v>562</v>
      </c>
      <c r="I4" s="21"/>
      <c r="J4" s="134" t="s">
        <v>27</v>
      </c>
      <c r="K4" s="133"/>
      <c r="L4" s="22" t="s">
        <v>983</v>
      </c>
      <c r="M4" s="135"/>
      <c r="N4" s="133" t="s">
        <v>3</v>
      </c>
      <c r="O4" s="133"/>
      <c r="P4" s="133" t="s">
        <v>3</v>
      </c>
      <c r="Q4" s="24"/>
      <c r="R4" s="135" t="s">
        <v>984</v>
      </c>
      <c r="S4" s="16"/>
    </row>
    <row r="5" spans="1:21" ht="14.25">
      <c r="A5" s="17"/>
      <c r="B5" s="133" t="s">
        <v>1</v>
      </c>
      <c r="C5" s="19"/>
      <c r="D5" s="134" t="s">
        <v>628</v>
      </c>
      <c r="E5" s="133"/>
      <c r="F5" s="134" t="s">
        <v>627</v>
      </c>
      <c r="G5" s="133"/>
      <c r="H5" s="134" t="s">
        <v>4</v>
      </c>
      <c r="I5" s="133"/>
      <c r="J5" s="134" t="s">
        <v>1</v>
      </c>
      <c r="K5" s="133"/>
      <c r="L5" s="22" t="s">
        <v>5</v>
      </c>
      <c r="M5" s="135"/>
      <c r="N5" s="133" t="s">
        <v>562</v>
      </c>
      <c r="O5" s="133"/>
      <c r="P5" s="134" t="s">
        <v>27</v>
      </c>
      <c r="Q5" s="133"/>
      <c r="R5" s="135" t="s">
        <v>5</v>
      </c>
      <c r="S5" s="16"/>
    </row>
    <row r="6" spans="1:21" s="1877" customFormat="1" ht="15" thickBot="1">
      <c r="A6" s="26"/>
      <c r="B6" s="28"/>
      <c r="C6" s="28"/>
      <c r="D6" s="540"/>
      <c r="E6" s="540"/>
      <c r="F6" s="540"/>
      <c r="G6" s="540"/>
      <c r="H6" s="540"/>
      <c r="I6" s="540"/>
      <c r="J6" s="540"/>
      <c r="K6" s="32"/>
      <c r="L6" s="30" t="s">
        <v>985</v>
      </c>
      <c r="M6" s="32"/>
      <c r="N6" s="540"/>
      <c r="O6" s="540"/>
      <c r="P6" s="540"/>
      <c r="Q6" s="32"/>
      <c r="R6" s="31" t="s">
        <v>986</v>
      </c>
      <c r="S6" s="541"/>
    </row>
    <row r="7" spans="1:21" s="1877" customFormat="1">
      <c r="A7" s="108"/>
      <c r="B7" s="108"/>
      <c r="C7" s="108"/>
      <c r="D7" s="108"/>
      <c r="E7" s="109"/>
      <c r="F7" s="109"/>
      <c r="G7" s="109"/>
      <c r="H7" s="109"/>
      <c r="I7" s="109"/>
      <c r="J7" s="109"/>
      <c r="K7" s="109"/>
      <c r="L7" s="109"/>
      <c r="M7" s="109"/>
      <c r="N7" s="109"/>
      <c r="O7" s="109"/>
      <c r="P7" s="109"/>
      <c r="Q7" s="109"/>
      <c r="R7" s="5"/>
    </row>
    <row r="8" spans="1:21" s="105" customFormat="1" ht="13.5" thickBot="1">
      <c r="A8" s="2295" t="s">
        <v>310</v>
      </c>
      <c r="B8" s="2538"/>
      <c r="C8" s="2538"/>
      <c r="D8" s="542"/>
      <c r="E8" s="542"/>
      <c r="F8" s="542"/>
      <c r="G8" s="542"/>
      <c r="H8" s="195"/>
      <c r="I8" s="195"/>
      <c r="J8" s="195"/>
      <c r="K8" s="1880"/>
      <c r="L8" s="195"/>
      <c r="M8" s="195"/>
      <c r="N8" s="543"/>
      <c r="O8" s="519"/>
      <c r="P8" s="519"/>
      <c r="Q8" s="519"/>
      <c r="R8" s="324"/>
    </row>
    <row r="9" spans="1:21">
      <c r="A9" s="2296" t="s">
        <v>33</v>
      </c>
      <c r="B9" s="1903">
        <v>1801</v>
      </c>
      <c r="C9" s="2546"/>
      <c r="D9" s="1903">
        <v>1225</v>
      </c>
      <c r="E9" s="1903"/>
      <c r="F9" s="1903">
        <v>1171</v>
      </c>
      <c r="G9" s="1904"/>
      <c r="H9" s="1905">
        <v>1410</v>
      </c>
      <c r="I9" s="1889"/>
      <c r="J9" s="1906">
        <v>923</v>
      </c>
      <c r="K9" s="1880"/>
      <c r="L9" s="863">
        <v>0.95124593716143013</v>
      </c>
      <c r="M9" s="260"/>
      <c r="N9" s="2967">
        <v>5607</v>
      </c>
      <c r="O9" s="2128"/>
      <c r="P9" s="2129">
        <v>-1979</v>
      </c>
      <c r="Q9" s="2130"/>
      <c r="R9" s="264" t="s">
        <v>987</v>
      </c>
    </row>
    <row r="10" spans="1:21">
      <c r="A10" s="2297" t="s">
        <v>311</v>
      </c>
      <c r="B10" s="1907"/>
      <c r="C10" s="2547"/>
      <c r="D10" s="1907"/>
      <c r="E10" s="1907"/>
      <c r="F10" s="1907"/>
      <c r="G10" s="1908"/>
      <c r="H10" s="1909"/>
      <c r="I10" s="1883"/>
      <c r="J10" s="1910"/>
      <c r="K10" s="1880"/>
      <c r="L10" s="875"/>
      <c r="M10" s="260"/>
      <c r="N10" s="2968"/>
      <c r="O10" s="1996"/>
      <c r="P10" s="2131"/>
      <c r="Q10" s="2130"/>
      <c r="R10" s="208"/>
    </row>
    <row r="11" spans="1:21">
      <c r="A11" s="2297" t="s">
        <v>312</v>
      </c>
      <c r="B11" s="1907">
        <v>8300</v>
      </c>
      <c r="C11" s="2547"/>
      <c r="D11" s="1907">
        <v>-3523</v>
      </c>
      <c r="E11" s="1907"/>
      <c r="F11" s="1907">
        <v>-242</v>
      </c>
      <c r="G11" s="1911"/>
      <c r="H11" s="1909">
        <v>6162</v>
      </c>
      <c r="I11" s="1883"/>
      <c r="J11" s="1910">
        <v>3448</v>
      </c>
      <c r="K11" s="1880"/>
      <c r="L11" s="875">
        <v>1.4071925754060324</v>
      </c>
      <c r="M11" s="260"/>
      <c r="N11" s="2968">
        <v>10697</v>
      </c>
      <c r="O11" s="1996"/>
      <c r="P11" s="2131">
        <v>6140</v>
      </c>
      <c r="Q11" s="2130"/>
      <c r="R11" s="208">
        <v>0.74218241042345279</v>
      </c>
    </row>
    <row r="12" spans="1:21">
      <c r="A12" s="2297" t="s">
        <v>313</v>
      </c>
      <c r="B12" s="1907">
        <v>123</v>
      </c>
      <c r="C12" s="2547"/>
      <c r="D12" s="1907">
        <v>72</v>
      </c>
      <c r="E12" s="1907"/>
      <c r="F12" s="1907">
        <v>157</v>
      </c>
      <c r="G12" s="1911"/>
      <c r="H12" s="1909">
        <v>83</v>
      </c>
      <c r="I12" s="1883"/>
      <c r="J12" s="1910">
        <v>104</v>
      </c>
      <c r="K12" s="1880"/>
      <c r="L12" s="875">
        <v>0.18269230769230768</v>
      </c>
      <c r="M12" s="260"/>
      <c r="N12" s="2968">
        <v>435</v>
      </c>
      <c r="O12" s="1996"/>
      <c r="P12" s="2131">
        <v>399</v>
      </c>
      <c r="Q12" s="2130"/>
      <c r="R12" s="208">
        <v>9.0225563909774431E-2</v>
      </c>
    </row>
    <row r="13" spans="1:21">
      <c r="A13" s="2297" t="s">
        <v>832</v>
      </c>
      <c r="B13" s="1907">
        <v>-53</v>
      </c>
      <c r="C13" s="2547"/>
      <c r="D13" s="1907">
        <v>140</v>
      </c>
      <c r="E13" s="1907"/>
      <c r="F13" s="1907">
        <v>531</v>
      </c>
      <c r="G13" s="1911"/>
      <c r="H13" s="1909">
        <v>356</v>
      </c>
      <c r="I13" s="1883"/>
      <c r="J13" s="1910">
        <v>326</v>
      </c>
      <c r="K13" s="1880"/>
      <c r="L13" s="875" t="s">
        <v>987</v>
      </c>
      <c r="M13" s="260"/>
      <c r="N13" s="2968">
        <v>974</v>
      </c>
      <c r="O13" s="1996"/>
      <c r="P13" s="2131">
        <v>711</v>
      </c>
      <c r="Q13" s="2130"/>
      <c r="R13" s="208">
        <v>0.36990154711673701</v>
      </c>
    </row>
    <row r="14" spans="1:21">
      <c r="A14" s="2297" t="s">
        <v>314</v>
      </c>
      <c r="B14" s="1907">
        <v>-63</v>
      </c>
      <c r="C14" s="2547"/>
      <c r="D14" s="1907">
        <v>-56</v>
      </c>
      <c r="E14" s="1907"/>
      <c r="F14" s="1907">
        <v>-50</v>
      </c>
      <c r="G14" s="1911"/>
      <c r="H14" s="1909">
        <v>28</v>
      </c>
      <c r="I14" s="1883"/>
      <c r="J14" s="1910">
        <v>-49</v>
      </c>
      <c r="K14" s="1880"/>
      <c r="L14" s="875">
        <v>-0.2857142857142857</v>
      </c>
      <c r="M14" s="260"/>
      <c r="N14" s="2968">
        <v>-141</v>
      </c>
      <c r="O14" s="1996"/>
      <c r="P14" s="2131">
        <v>-131</v>
      </c>
      <c r="Q14" s="2130"/>
      <c r="R14" s="208">
        <v>-7.6335877862595422E-2</v>
      </c>
    </row>
    <row r="15" spans="1:21">
      <c r="A15" s="2297" t="s">
        <v>552</v>
      </c>
      <c r="B15" s="1907">
        <v>-603</v>
      </c>
      <c r="C15" s="2547"/>
      <c r="D15" s="1907">
        <v>-476</v>
      </c>
      <c r="E15" s="1907"/>
      <c r="F15" s="1907">
        <v>-472</v>
      </c>
      <c r="G15" s="1911"/>
      <c r="H15" s="1909">
        <v>-447</v>
      </c>
      <c r="I15" s="1883"/>
      <c r="J15" s="1910">
        <v>-456</v>
      </c>
      <c r="K15" s="1880"/>
      <c r="L15" s="875">
        <v>-0.32236842105263158</v>
      </c>
      <c r="M15" s="260"/>
      <c r="N15" s="2968">
        <v>-1998</v>
      </c>
      <c r="O15" s="1996"/>
      <c r="P15" s="2131">
        <v>-1993</v>
      </c>
      <c r="Q15" s="2130"/>
      <c r="R15" s="208">
        <v>-2.5087807325639738E-3</v>
      </c>
    </row>
    <row r="16" spans="1:21">
      <c r="A16" s="2298" t="s">
        <v>315</v>
      </c>
      <c r="B16" s="1907">
        <v>161</v>
      </c>
      <c r="C16" s="2548"/>
      <c r="D16" s="1907">
        <v>141</v>
      </c>
      <c r="E16" s="1907"/>
      <c r="F16" s="1907">
        <v>141</v>
      </c>
      <c r="G16" s="1911"/>
      <c r="H16" s="1909">
        <v>138</v>
      </c>
      <c r="I16" s="1883"/>
      <c r="J16" s="1910">
        <v>136</v>
      </c>
      <c r="K16" s="1880"/>
      <c r="L16" s="875">
        <v>0.18382352941176472</v>
      </c>
      <c r="M16" s="260"/>
      <c r="N16" s="2968">
        <v>581</v>
      </c>
      <c r="O16" s="1996"/>
      <c r="P16" s="2131">
        <v>519</v>
      </c>
      <c r="Q16" s="2130"/>
      <c r="R16" s="208">
        <v>0.11946050096339114</v>
      </c>
    </row>
    <row r="17" spans="1:18">
      <c r="A17" s="2298" t="s">
        <v>540</v>
      </c>
      <c r="B17" s="1907">
        <v>-3641</v>
      </c>
      <c r="C17" s="2547"/>
      <c r="D17" s="1907">
        <v>2665</v>
      </c>
      <c r="E17" s="1907"/>
      <c r="F17" s="1907">
        <v>-6</v>
      </c>
      <c r="G17" s="1911"/>
      <c r="H17" s="1909">
        <v>-1863</v>
      </c>
      <c r="I17" s="1883"/>
      <c r="J17" s="1910">
        <v>-129</v>
      </c>
      <c r="K17" s="1880"/>
      <c r="L17" s="875" t="s">
        <v>994</v>
      </c>
      <c r="M17" s="260"/>
      <c r="N17" s="2968">
        <v>-2845</v>
      </c>
      <c r="O17" s="1996"/>
      <c r="P17" s="2131">
        <v>13660</v>
      </c>
      <c r="Q17" s="2130"/>
      <c r="R17" s="208" t="s">
        <v>987</v>
      </c>
    </row>
    <row r="18" spans="1:18">
      <c r="A18" s="2297" t="s">
        <v>316</v>
      </c>
      <c r="B18" s="1907">
        <v>0</v>
      </c>
      <c r="C18" s="2547"/>
      <c r="D18" s="1907">
        <v>0</v>
      </c>
      <c r="E18" s="1907"/>
      <c r="F18" s="1907">
        <v>0</v>
      </c>
      <c r="G18" s="1911"/>
      <c r="H18" s="1909">
        <v>0</v>
      </c>
      <c r="I18" s="1883"/>
      <c r="J18" s="1910">
        <v>-44</v>
      </c>
      <c r="K18" s="1880"/>
      <c r="L18" s="875">
        <v>1</v>
      </c>
      <c r="M18" s="260"/>
      <c r="N18" s="2968">
        <v>0</v>
      </c>
      <c r="O18" s="1996"/>
      <c r="P18" s="2131">
        <v>-1070</v>
      </c>
      <c r="Q18" s="2130"/>
      <c r="R18" s="208">
        <v>1</v>
      </c>
    </row>
    <row r="19" spans="1:18">
      <c r="A19" s="545" t="s">
        <v>800</v>
      </c>
      <c r="B19" s="1907">
        <v>0</v>
      </c>
      <c r="C19" s="2547"/>
      <c r="D19" s="1907">
        <v>0</v>
      </c>
      <c r="E19" s="1907"/>
      <c r="F19" s="1907">
        <v>0</v>
      </c>
      <c r="G19" s="1911"/>
      <c r="H19" s="1909">
        <v>0</v>
      </c>
      <c r="I19" s="1883"/>
      <c r="J19" s="1910">
        <v>-95</v>
      </c>
      <c r="K19" s="1880"/>
      <c r="L19" s="875">
        <v>1</v>
      </c>
      <c r="M19" s="260"/>
      <c r="N19" s="2968">
        <v>0</v>
      </c>
      <c r="O19" s="1996"/>
      <c r="P19" s="2131">
        <v>-95</v>
      </c>
      <c r="Q19" s="2130"/>
      <c r="R19" s="208">
        <v>1</v>
      </c>
    </row>
    <row r="20" spans="1:18">
      <c r="A20" s="2297" t="s">
        <v>317</v>
      </c>
      <c r="B20" s="1907">
        <v>565</v>
      </c>
      <c r="C20" s="2547"/>
      <c r="D20" s="1907">
        <v>-220</v>
      </c>
      <c r="E20" s="1907"/>
      <c r="F20" s="1907">
        <v>8</v>
      </c>
      <c r="G20" s="1911"/>
      <c r="H20" s="1909">
        <v>117</v>
      </c>
      <c r="I20" s="1883"/>
      <c r="J20" s="1910">
        <v>-538</v>
      </c>
      <c r="K20" s="1880"/>
      <c r="L20" s="875" t="s">
        <v>987</v>
      </c>
      <c r="M20" s="260"/>
      <c r="N20" s="2968">
        <v>470</v>
      </c>
      <c r="O20" s="1996"/>
      <c r="P20" s="2131">
        <v>-1994</v>
      </c>
      <c r="Q20" s="2130"/>
      <c r="R20" s="208" t="s">
        <v>987</v>
      </c>
    </row>
    <row r="21" spans="1:18">
      <c r="A21" s="2297" t="s">
        <v>796</v>
      </c>
      <c r="B21" s="1907">
        <v>2</v>
      </c>
      <c r="C21" s="2547"/>
      <c r="D21" s="1907">
        <v>0</v>
      </c>
      <c r="E21" s="1907"/>
      <c r="F21" s="1907">
        <v>-1</v>
      </c>
      <c r="G21" s="1911"/>
      <c r="H21" s="1909">
        <v>1</v>
      </c>
      <c r="I21" s="1883"/>
      <c r="J21" s="1910">
        <v>2</v>
      </c>
      <c r="K21" s="1880"/>
      <c r="L21" s="875">
        <v>0</v>
      </c>
      <c r="M21" s="247"/>
      <c r="N21" s="2968">
        <v>2</v>
      </c>
      <c r="O21" s="1996"/>
      <c r="P21" s="2955">
        <v>5</v>
      </c>
      <c r="Q21" s="2569"/>
      <c r="R21" s="208">
        <v>-0.6</v>
      </c>
    </row>
    <row r="22" spans="1:18">
      <c r="A22" s="2296" t="s">
        <v>318</v>
      </c>
      <c r="B22" s="1903">
        <v>6592</v>
      </c>
      <c r="C22" s="2546"/>
      <c r="D22" s="1903">
        <v>-32</v>
      </c>
      <c r="E22" s="1903"/>
      <c r="F22" s="1903">
        <v>1237</v>
      </c>
      <c r="G22" s="1904"/>
      <c r="H22" s="1905">
        <v>5985</v>
      </c>
      <c r="I22" s="1889"/>
      <c r="J22" s="1906">
        <v>3628</v>
      </c>
      <c r="K22" s="1894"/>
      <c r="L22" s="1228">
        <v>0.81697905181918418</v>
      </c>
      <c r="M22" s="260"/>
      <c r="N22" s="2967">
        <v>13782</v>
      </c>
      <c r="O22" s="2128"/>
      <c r="P22" s="2129">
        <v>14172</v>
      </c>
      <c r="Q22" s="2568"/>
      <c r="R22" s="546">
        <v>-2.75190516511431E-2</v>
      </c>
    </row>
    <row r="23" spans="1:18">
      <c r="A23" s="2297" t="s">
        <v>320</v>
      </c>
      <c r="B23" s="1907">
        <v>-424</v>
      </c>
      <c r="C23" s="2547"/>
      <c r="D23" s="1907">
        <v>5538</v>
      </c>
      <c r="E23" s="1907"/>
      <c r="F23" s="1907">
        <v>4557</v>
      </c>
      <c r="G23" s="1911"/>
      <c r="H23" s="1909">
        <v>-3030</v>
      </c>
      <c r="I23" s="1883"/>
      <c r="J23" s="1910">
        <v>1370</v>
      </c>
      <c r="K23" s="1880"/>
      <c r="L23" s="875" t="s">
        <v>987</v>
      </c>
      <c r="M23" s="260"/>
      <c r="N23" s="2968">
        <v>6641</v>
      </c>
      <c r="O23" s="1996"/>
      <c r="P23" s="2131">
        <v>3833</v>
      </c>
      <c r="Q23" s="2130"/>
      <c r="R23" s="208">
        <v>0.73258544221236632</v>
      </c>
    </row>
    <row r="24" spans="1:18">
      <c r="A24" s="2297" t="s">
        <v>319</v>
      </c>
      <c r="B24" s="1907">
        <v>0</v>
      </c>
      <c r="C24" s="2547"/>
      <c r="D24" s="1907">
        <v>0</v>
      </c>
      <c r="E24" s="1907"/>
      <c r="F24" s="1907">
        <v>0</v>
      </c>
      <c r="G24" s="1911"/>
      <c r="H24" s="1909">
        <v>0</v>
      </c>
      <c r="I24" s="1883"/>
      <c r="J24" s="1910">
        <v>-114</v>
      </c>
      <c r="K24" s="1880"/>
      <c r="L24" s="875">
        <v>1</v>
      </c>
      <c r="M24" s="260"/>
      <c r="N24" s="2968">
        <v>0</v>
      </c>
      <c r="O24" s="1996"/>
      <c r="P24" s="2955">
        <v>-1377</v>
      </c>
      <c r="Q24" s="2130"/>
      <c r="R24" s="208">
        <v>1</v>
      </c>
    </row>
    <row r="25" spans="1:18" ht="13.5" thickBot="1">
      <c r="A25" s="2299" t="s">
        <v>321</v>
      </c>
      <c r="B25" s="1912">
        <v>6168</v>
      </c>
      <c r="C25" s="2549"/>
      <c r="D25" s="1912">
        <v>5506</v>
      </c>
      <c r="E25" s="1912"/>
      <c r="F25" s="1912">
        <v>5794</v>
      </c>
      <c r="G25" s="1912"/>
      <c r="H25" s="1913">
        <v>2955</v>
      </c>
      <c r="I25" s="1890"/>
      <c r="J25" s="1914">
        <v>4884</v>
      </c>
      <c r="K25" s="1880"/>
      <c r="L25" s="899">
        <v>0.26289926289926291</v>
      </c>
      <c r="M25" s="260"/>
      <c r="N25" s="2969">
        <v>20423</v>
      </c>
      <c r="O25" s="1997"/>
      <c r="P25" s="2132">
        <v>16628</v>
      </c>
      <c r="Q25" s="2130"/>
      <c r="R25" s="334">
        <v>0.22822949242242002</v>
      </c>
    </row>
    <row r="26" spans="1:18" ht="8.1" customHeight="1">
      <c r="A26" s="2300"/>
      <c r="B26" s="1915"/>
      <c r="C26" s="2534"/>
      <c r="D26" s="1916"/>
      <c r="E26" s="1916"/>
      <c r="F26" s="1916"/>
      <c r="G26" s="1916"/>
      <c r="H26" s="1909"/>
      <c r="I26" s="1883"/>
      <c r="J26" s="1909"/>
      <c r="K26" s="1880"/>
      <c r="L26" s="873"/>
      <c r="M26" s="260"/>
      <c r="N26" s="2658"/>
      <c r="O26" s="1883"/>
      <c r="P26" s="1883"/>
      <c r="Q26" s="2130"/>
      <c r="R26" s="260"/>
    </row>
    <row r="27" spans="1:18" ht="13.5" thickBot="1">
      <c r="A27" s="2300" t="s">
        <v>322</v>
      </c>
      <c r="B27" s="2659"/>
      <c r="C27" s="2534"/>
      <c r="D27" s="1916"/>
      <c r="E27" s="1916"/>
      <c r="F27" s="1916"/>
      <c r="G27" s="1916"/>
      <c r="H27" s="2535"/>
      <c r="I27" s="1883"/>
      <c r="J27" s="2535"/>
      <c r="K27" s="1880"/>
      <c r="L27" s="2536"/>
      <c r="M27" s="1883"/>
      <c r="N27" s="1916"/>
      <c r="O27" s="1883"/>
      <c r="P27" s="1883"/>
      <c r="Q27" s="2130"/>
      <c r="R27" s="2133"/>
    </row>
    <row r="28" spans="1:18">
      <c r="A28" s="2301" t="s">
        <v>323</v>
      </c>
      <c r="B28" s="1903">
        <v>-24390</v>
      </c>
      <c r="C28" s="2550"/>
      <c r="D28" s="1915">
        <v>-20030</v>
      </c>
      <c r="E28" s="1915"/>
      <c r="F28" s="1915">
        <v>-17315</v>
      </c>
      <c r="G28" s="1915"/>
      <c r="H28" s="2551">
        <v>-22286</v>
      </c>
      <c r="I28" s="1889"/>
      <c r="J28" s="2552">
        <v>-23852</v>
      </c>
      <c r="K28" s="1880"/>
      <c r="L28" s="863">
        <v>-2.2555760523226564E-2</v>
      </c>
      <c r="M28" s="260"/>
      <c r="N28" s="2967">
        <v>-84021</v>
      </c>
      <c r="O28" s="2128"/>
      <c r="P28" s="2129">
        <v>-111558</v>
      </c>
      <c r="Q28" s="2130"/>
      <c r="R28" s="264">
        <v>0.24684020868068629</v>
      </c>
    </row>
    <row r="29" spans="1:18">
      <c r="A29" s="2298" t="s">
        <v>324</v>
      </c>
      <c r="B29" s="1907">
        <v>18613</v>
      </c>
      <c r="C29" s="2548"/>
      <c r="D29" s="1916">
        <v>16306</v>
      </c>
      <c r="E29" s="1916"/>
      <c r="F29" s="1916">
        <v>17434</v>
      </c>
      <c r="G29" s="1916"/>
      <c r="H29" s="2553">
        <v>17928</v>
      </c>
      <c r="I29" s="1883"/>
      <c r="J29" s="2554">
        <v>19181</v>
      </c>
      <c r="K29" s="1880"/>
      <c r="L29" s="875">
        <v>-2.961263750586518E-2</v>
      </c>
      <c r="M29" s="260"/>
      <c r="N29" s="2968">
        <v>70281</v>
      </c>
      <c r="O29" s="1996"/>
      <c r="P29" s="2131">
        <v>93407</v>
      </c>
      <c r="Q29" s="2130"/>
      <c r="R29" s="208">
        <v>-0.24758315757919641</v>
      </c>
    </row>
    <row r="30" spans="1:18">
      <c r="A30" s="2298" t="s">
        <v>325</v>
      </c>
      <c r="B30" s="1907">
        <v>-403</v>
      </c>
      <c r="C30" s="2548"/>
      <c r="D30" s="1916">
        <v>164</v>
      </c>
      <c r="E30" s="1916"/>
      <c r="F30" s="1916">
        <v>-145</v>
      </c>
      <c r="G30" s="1916"/>
      <c r="H30" s="2553">
        <v>405</v>
      </c>
      <c r="I30" s="1883"/>
      <c r="J30" s="2554">
        <v>151</v>
      </c>
      <c r="K30" s="1880"/>
      <c r="L30" s="875" t="s">
        <v>987</v>
      </c>
      <c r="M30" s="2555"/>
      <c r="N30" s="2970">
        <v>21</v>
      </c>
      <c r="O30" s="1996"/>
      <c r="P30" s="2131">
        <v>-67</v>
      </c>
      <c r="Q30" s="2130"/>
      <c r="R30" s="208" t="s">
        <v>987</v>
      </c>
    </row>
    <row r="31" spans="1:18">
      <c r="A31" s="2297" t="s">
        <v>833</v>
      </c>
      <c r="B31" s="1907">
        <v>0</v>
      </c>
      <c r="C31" s="2548"/>
      <c r="D31" s="1916">
        <v>0</v>
      </c>
      <c r="E31" s="1916"/>
      <c r="F31" s="1916">
        <v>-1</v>
      </c>
      <c r="G31" s="1916"/>
      <c r="H31" s="2553">
        <v>0</v>
      </c>
      <c r="I31" s="1883"/>
      <c r="J31" s="2554">
        <v>-182</v>
      </c>
      <c r="K31" s="1880"/>
      <c r="L31" s="875">
        <v>1</v>
      </c>
      <c r="M31" s="2555"/>
      <c r="N31" s="2968">
        <v>-1</v>
      </c>
      <c r="O31" s="1996"/>
      <c r="P31" s="2131">
        <v>-182</v>
      </c>
      <c r="Q31" s="2130"/>
      <c r="R31" s="208">
        <v>0.99450549450549453</v>
      </c>
    </row>
    <row r="32" spans="1:18" ht="13.5" thickBot="1">
      <c r="A32" s="2299" t="s">
        <v>326</v>
      </c>
      <c r="B32" s="1912">
        <v>-6180</v>
      </c>
      <c r="C32" s="2549"/>
      <c r="D32" s="1912">
        <v>-3560</v>
      </c>
      <c r="E32" s="1912"/>
      <c r="F32" s="1912">
        <v>-27</v>
      </c>
      <c r="G32" s="1917"/>
      <c r="H32" s="1912">
        <v>-3953</v>
      </c>
      <c r="I32" s="1890"/>
      <c r="J32" s="1918">
        <v>-4702</v>
      </c>
      <c r="K32" s="1880"/>
      <c r="L32" s="899">
        <v>-0.3143343258188005</v>
      </c>
      <c r="M32" s="260"/>
      <c r="N32" s="2971">
        <v>-13720</v>
      </c>
      <c r="O32" s="1997"/>
      <c r="P32" s="1918">
        <v>-18400</v>
      </c>
      <c r="Q32" s="2130"/>
      <c r="R32" s="334">
        <v>0.2543478260869565</v>
      </c>
    </row>
    <row r="33" spans="1:18" ht="8.4499999999999993" customHeight="1">
      <c r="A33" s="2300"/>
      <c r="B33" s="1916"/>
      <c r="C33" s="2534"/>
      <c r="D33" s="1916"/>
      <c r="E33" s="1916"/>
      <c r="F33" s="1916"/>
      <c r="G33" s="1911"/>
      <c r="H33" s="1916"/>
      <c r="I33" s="1883"/>
      <c r="J33" s="1916"/>
      <c r="K33" s="1880"/>
      <c r="L33" s="873"/>
      <c r="M33" s="260"/>
      <c r="N33" s="1916"/>
      <c r="O33" s="1883"/>
      <c r="P33" s="1916"/>
      <c r="Q33" s="2537"/>
      <c r="R33" s="260"/>
    </row>
    <row r="34" spans="1:18" ht="13.5" thickBot="1">
      <c r="A34" s="2300" t="s">
        <v>327</v>
      </c>
      <c r="B34" s="1916"/>
      <c r="C34" s="2534"/>
      <c r="D34" s="1916"/>
      <c r="E34" s="1916"/>
      <c r="F34" s="1916"/>
      <c r="G34" s="1916"/>
      <c r="H34" s="2535"/>
      <c r="I34" s="1883"/>
      <c r="J34" s="2535"/>
      <c r="K34" s="1880"/>
      <c r="L34" s="873"/>
      <c r="M34" s="260"/>
      <c r="N34" s="1916"/>
      <c r="O34" s="1883"/>
      <c r="P34" s="1883"/>
      <c r="Q34" s="2537"/>
      <c r="R34" s="260"/>
    </row>
    <row r="35" spans="1:18" ht="15" customHeight="1">
      <c r="A35" s="2292" t="s">
        <v>329</v>
      </c>
      <c r="B35" s="1919">
        <v>-302</v>
      </c>
      <c r="C35" s="2556"/>
      <c r="D35" s="1919">
        <v>39</v>
      </c>
      <c r="E35" s="1919"/>
      <c r="F35" s="1919">
        <v>-582</v>
      </c>
      <c r="G35" s="1920"/>
      <c r="H35" s="2557">
        <v>152</v>
      </c>
      <c r="I35" s="2558"/>
      <c r="J35" s="2559">
        <v>-83</v>
      </c>
      <c r="K35" s="2560"/>
      <c r="L35" s="1692">
        <v>-2.6385542168674698</v>
      </c>
      <c r="M35" s="350"/>
      <c r="N35" s="2972">
        <v>-693</v>
      </c>
      <c r="O35" s="2128"/>
      <c r="P35" s="2129">
        <v>346</v>
      </c>
      <c r="Q35" s="2130"/>
      <c r="R35" s="264" t="s">
        <v>987</v>
      </c>
    </row>
    <row r="36" spans="1:18">
      <c r="A36" s="2298" t="s">
        <v>834</v>
      </c>
      <c r="B36" s="1916">
        <v>0</v>
      </c>
      <c r="C36" s="2548"/>
      <c r="D36" s="1916">
        <v>0</v>
      </c>
      <c r="E36" s="1916"/>
      <c r="F36" s="1916">
        <v>0</v>
      </c>
      <c r="G36" s="1911"/>
      <c r="H36" s="2553">
        <v>0</v>
      </c>
      <c r="I36" s="1883"/>
      <c r="J36" s="2554">
        <v>0</v>
      </c>
      <c r="K36" s="1880"/>
      <c r="L36" s="875" t="s">
        <v>987</v>
      </c>
      <c r="M36" s="260"/>
      <c r="N36" s="2968">
        <v>0</v>
      </c>
      <c r="O36" s="1996"/>
      <c r="P36" s="2131">
        <v>946</v>
      </c>
      <c r="Q36" s="1996"/>
      <c r="R36" s="208">
        <v>-1</v>
      </c>
    </row>
    <row r="37" spans="1:18">
      <c r="A37" s="2298" t="s">
        <v>835</v>
      </c>
      <c r="B37" s="1916">
        <v>0</v>
      </c>
      <c r="C37" s="2548"/>
      <c r="D37" s="1916">
        <v>0</v>
      </c>
      <c r="E37" s="1916"/>
      <c r="F37" s="1916">
        <v>0</v>
      </c>
      <c r="G37" s="1911"/>
      <c r="H37" s="2553">
        <v>0</v>
      </c>
      <c r="I37" s="1883"/>
      <c r="J37" s="2554">
        <v>0</v>
      </c>
      <c r="K37" s="1880"/>
      <c r="L37" s="875" t="s">
        <v>987</v>
      </c>
      <c r="M37" s="260"/>
      <c r="N37" s="2968">
        <v>0</v>
      </c>
      <c r="O37" s="1996"/>
      <c r="P37" s="2131">
        <v>0</v>
      </c>
      <c r="Q37" s="1996"/>
      <c r="R37" s="208" t="s">
        <v>987</v>
      </c>
    </row>
    <row r="38" spans="1:18">
      <c r="A38" s="2298" t="s">
        <v>836</v>
      </c>
      <c r="B38" s="1916">
        <v>0</v>
      </c>
      <c r="C38" s="2548"/>
      <c r="D38" s="1916">
        <v>0</v>
      </c>
      <c r="E38" s="1916"/>
      <c r="F38" s="1916">
        <v>0</v>
      </c>
      <c r="G38" s="1911"/>
      <c r="H38" s="2553">
        <v>1194</v>
      </c>
      <c r="I38" s="1883"/>
      <c r="J38" s="2554">
        <v>0</v>
      </c>
      <c r="K38" s="1880"/>
      <c r="L38" s="875" t="s">
        <v>987</v>
      </c>
      <c r="M38" s="260"/>
      <c r="N38" s="2968">
        <v>1194</v>
      </c>
      <c r="O38" s="1996"/>
      <c r="P38" s="2131">
        <v>0</v>
      </c>
      <c r="Q38" s="1996"/>
      <c r="R38" s="208" t="s">
        <v>987</v>
      </c>
    </row>
    <row r="39" spans="1:18">
      <c r="A39" s="2298" t="s">
        <v>328</v>
      </c>
      <c r="B39" s="1916">
        <v>0</v>
      </c>
      <c r="C39" s="2548"/>
      <c r="D39" s="1916">
        <v>0</v>
      </c>
      <c r="E39" s="1916"/>
      <c r="F39" s="1916">
        <v>-600</v>
      </c>
      <c r="G39" s="1911"/>
      <c r="H39" s="2553">
        <v>0</v>
      </c>
      <c r="I39" s="1883"/>
      <c r="J39" s="2554">
        <v>-1000</v>
      </c>
      <c r="K39" s="1880"/>
      <c r="L39" s="875">
        <v>1</v>
      </c>
      <c r="M39" s="260"/>
      <c r="N39" s="2968">
        <v>-600</v>
      </c>
      <c r="O39" s="1996"/>
      <c r="P39" s="2131">
        <v>-1000</v>
      </c>
      <c r="Q39" s="1996"/>
      <c r="R39" s="208">
        <v>0.4</v>
      </c>
    </row>
    <row r="40" spans="1:18">
      <c r="A40" s="2298" t="s">
        <v>556</v>
      </c>
      <c r="B40" s="1916">
        <v>125</v>
      </c>
      <c r="C40" s="2548"/>
      <c r="D40" s="1916">
        <v>44</v>
      </c>
      <c r="E40" s="1916"/>
      <c r="F40" s="1916">
        <v>174</v>
      </c>
      <c r="G40" s="1911"/>
      <c r="H40" s="2553">
        <v>194</v>
      </c>
      <c r="I40" s="1883"/>
      <c r="J40" s="2554">
        <v>-298</v>
      </c>
      <c r="K40" s="1880"/>
      <c r="L40" s="875" t="s">
        <v>987</v>
      </c>
      <c r="M40" s="260"/>
      <c r="N40" s="2968">
        <v>537</v>
      </c>
      <c r="O40" s="1996"/>
      <c r="P40" s="2131">
        <v>437</v>
      </c>
      <c r="Q40" s="1996"/>
      <c r="R40" s="208">
        <v>0.2288329519450801</v>
      </c>
    </row>
    <row r="41" spans="1:18">
      <c r="A41" s="2298" t="s">
        <v>655</v>
      </c>
      <c r="B41" s="1916">
        <v>-328</v>
      </c>
      <c r="C41" s="2548"/>
      <c r="D41" s="1916">
        <v>-12</v>
      </c>
      <c r="E41" s="1916"/>
      <c r="F41" s="1916">
        <v>131</v>
      </c>
      <c r="G41" s="1911"/>
      <c r="H41" s="2553">
        <v>-686</v>
      </c>
      <c r="I41" s="1883"/>
      <c r="J41" s="2554">
        <v>818</v>
      </c>
      <c r="K41" s="1880"/>
      <c r="L41" s="875" t="s">
        <v>987</v>
      </c>
      <c r="M41" s="260"/>
      <c r="N41" s="2968">
        <v>-895</v>
      </c>
      <c r="O41" s="1996"/>
      <c r="P41" s="2131">
        <v>1703</v>
      </c>
      <c r="Q41" s="2130"/>
      <c r="R41" s="208" t="s">
        <v>987</v>
      </c>
    </row>
    <row r="42" spans="1:18">
      <c r="A42" s="2298" t="s">
        <v>330</v>
      </c>
      <c r="B42" s="1916">
        <v>-27</v>
      </c>
      <c r="C42" s="2548"/>
      <c r="D42" s="1916">
        <v>-31</v>
      </c>
      <c r="E42" s="1916"/>
      <c r="F42" s="1916">
        <v>-29</v>
      </c>
      <c r="G42" s="1911"/>
      <c r="H42" s="2553">
        <v>-11</v>
      </c>
      <c r="I42" s="1883"/>
      <c r="J42" s="2554">
        <v>-30</v>
      </c>
      <c r="K42" s="1880"/>
      <c r="L42" s="875">
        <v>0.1</v>
      </c>
      <c r="M42" s="260"/>
      <c r="N42" s="2968">
        <v>-98</v>
      </c>
      <c r="O42" s="1996"/>
      <c r="P42" s="2131">
        <v>-120</v>
      </c>
      <c r="Q42" s="2130"/>
      <c r="R42" s="208">
        <v>0.18333333333333332</v>
      </c>
    </row>
    <row r="43" spans="1:18">
      <c r="A43" s="2298" t="s">
        <v>837</v>
      </c>
      <c r="B43" s="1916">
        <v>-759</v>
      </c>
      <c r="C43" s="2548"/>
      <c r="D43" s="1916">
        <v>-720</v>
      </c>
      <c r="E43" s="1916"/>
      <c r="F43" s="1916">
        <v>-770</v>
      </c>
      <c r="G43" s="1911"/>
      <c r="H43" s="2553">
        <v>-723</v>
      </c>
      <c r="I43" s="1883"/>
      <c r="J43" s="2554">
        <v>-717</v>
      </c>
      <c r="K43" s="1880"/>
      <c r="L43" s="875">
        <v>-5.8577405857740586E-2</v>
      </c>
      <c r="M43" s="260"/>
      <c r="N43" s="2968">
        <v>-2972</v>
      </c>
      <c r="O43" s="1996"/>
      <c r="P43" s="2131">
        <v>-2787</v>
      </c>
      <c r="Q43" s="1996"/>
      <c r="R43" s="208">
        <v>-6.6379619662719769E-2</v>
      </c>
    </row>
    <row r="44" spans="1:18">
      <c r="A44" s="2298" t="s">
        <v>865</v>
      </c>
      <c r="B44" s="1916">
        <v>0</v>
      </c>
      <c r="C44" s="2548"/>
      <c r="D44" s="1916">
        <v>-10</v>
      </c>
      <c r="E44" s="1916"/>
      <c r="F44" s="1916">
        <v>-4</v>
      </c>
      <c r="G44" s="1911"/>
      <c r="H44" s="2553">
        <v>0</v>
      </c>
      <c r="I44" s="1883"/>
      <c r="J44" s="2554">
        <v>-29</v>
      </c>
      <c r="K44" s="1880"/>
      <c r="L44" s="875">
        <v>1</v>
      </c>
      <c r="M44" s="260"/>
      <c r="N44" s="2968">
        <v>-14</v>
      </c>
      <c r="O44" s="1996"/>
      <c r="P44" s="2131">
        <v>-51</v>
      </c>
      <c r="Q44" s="1996"/>
      <c r="R44" s="208">
        <v>0.72549019607843135</v>
      </c>
    </row>
    <row r="45" spans="1:18" ht="12" customHeight="1">
      <c r="A45" s="2298" t="s">
        <v>331</v>
      </c>
      <c r="B45" s="1916">
        <v>-333</v>
      </c>
      <c r="C45" s="2548"/>
      <c r="D45" s="1916">
        <v>-421</v>
      </c>
      <c r="E45" s="1916"/>
      <c r="F45" s="1916">
        <v>-443</v>
      </c>
      <c r="G45" s="1911"/>
      <c r="H45" s="2553">
        <v>-398</v>
      </c>
      <c r="I45" s="1883"/>
      <c r="J45" s="2554">
        <v>-552</v>
      </c>
      <c r="K45" s="1880"/>
      <c r="L45" s="875">
        <v>0.39673913043478259</v>
      </c>
      <c r="M45" s="260"/>
      <c r="N45" s="2968">
        <v>-1595</v>
      </c>
      <c r="O45" s="1996"/>
      <c r="P45" s="2131">
        <v>-1884</v>
      </c>
      <c r="Q45" s="1996"/>
      <c r="R45" s="208">
        <v>0.15339702760084925</v>
      </c>
    </row>
    <row r="46" spans="1:18">
      <c r="A46" s="2298" t="s">
        <v>332</v>
      </c>
      <c r="B46" s="1916">
        <v>40</v>
      </c>
      <c r="C46" s="2548"/>
      <c r="D46" s="1916">
        <v>24</v>
      </c>
      <c r="E46" s="1916"/>
      <c r="F46" s="1916">
        <v>10</v>
      </c>
      <c r="G46" s="1911"/>
      <c r="H46" s="2553">
        <v>20</v>
      </c>
      <c r="I46" s="1883"/>
      <c r="J46" s="2554">
        <v>4</v>
      </c>
      <c r="K46" s="1880"/>
      <c r="L46" s="875">
        <v>9</v>
      </c>
      <c r="M46" s="260"/>
      <c r="N46" s="2968">
        <v>94</v>
      </c>
      <c r="O46" s="1996"/>
      <c r="P46" s="2131">
        <v>23</v>
      </c>
      <c r="Q46" s="2130"/>
      <c r="R46" s="208">
        <v>3.0869565217391304</v>
      </c>
    </row>
    <row r="47" spans="1:18">
      <c r="A47" s="2298" t="s">
        <v>838</v>
      </c>
      <c r="B47" s="1916">
        <v>0</v>
      </c>
      <c r="C47" s="2548"/>
      <c r="D47" s="1916">
        <v>0</v>
      </c>
      <c r="E47" s="1916"/>
      <c r="F47" s="1916">
        <v>0</v>
      </c>
      <c r="G47" s="1911"/>
      <c r="H47" s="2553">
        <v>0</v>
      </c>
      <c r="I47" s="1883"/>
      <c r="J47" s="2554">
        <v>0</v>
      </c>
      <c r="K47" s="1880"/>
      <c r="L47" s="875" t="s">
        <v>987</v>
      </c>
      <c r="M47" s="260"/>
      <c r="N47" s="2968">
        <v>0</v>
      </c>
      <c r="O47" s="1996"/>
      <c r="P47" s="2131">
        <v>990</v>
      </c>
      <c r="Q47" s="2130"/>
      <c r="R47" s="208">
        <v>-1</v>
      </c>
    </row>
    <row r="48" spans="1:18">
      <c r="A48" s="2298" t="s">
        <v>333</v>
      </c>
      <c r="B48" s="1916">
        <v>0</v>
      </c>
      <c r="C48" s="2548"/>
      <c r="D48" s="1916">
        <v>0</v>
      </c>
      <c r="E48" s="1916"/>
      <c r="F48" s="1916">
        <v>0</v>
      </c>
      <c r="G48" s="1911"/>
      <c r="H48" s="2553">
        <v>0</v>
      </c>
      <c r="I48" s="1883"/>
      <c r="J48" s="2554">
        <v>0</v>
      </c>
      <c r="K48" s="1880"/>
      <c r="L48" s="875" t="s">
        <v>987</v>
      </c>
      <c r="M48" s="260"/>
      <c r="N48" s="2968">
        <v>0</v>
      </c>
      <c r="O48" s="1996"/>
      <c r="P48" s="2131">
        <v>-711</v>
      </c>
      <c r="Q48" s="2130"/>
      <c r="R48" s="208">
        <v>1</v>
      </c>
    </row>
    <row r="49" spans="1:18" ht="13.5" thickBot="1">
      <c r="A49" s="2299" t="s">
        <v>334</v>
      </c>
      <c r="B49" s="1912">
        <v>-1584</v>
      </c>
      <c r="C49" s="2549"/>
      <c r="D49" s="1912">
        <v>-1087</v>
      </c>
      <c r="E49" s="1912"/>
      <c r="F49" s="1912">
        <v>-2113</v>
      </c>
      <c r="G49" s="1921"/>
      <c r="H49" s="2561">
        <v>-258</v>
      </c>
      <c r="I49" s="1890"/>
      <c r="J49" s="2562">
        <v>-1887</v>
      </c>
      <c r="K49" s="1880"/>
      <c r="L49" s="899">
        <v>0.16057233704292528</v>
      </c>
      <c r="M49" s="260"/>
      <c r="N49" s="2973">
        <v>-5042</v>
      </c>
      <c r="O49" s="1997"/>
      <c r="P49" s="2132">
        <v>-2108</v>
      </c>
      <c r="Q49" s="2130"/>
      <c r="R49" s="334">
        <v>-1.3918406072106262</v>
      </c>
    </row>
    <row r="50" spans="1:18" ht="8.4499999999999993" customHeight="1">
      <c r="A50" s="2300"/>
      <c r="B50" s="1916"/>
      <c r="C50" s="2534"/>
      <c r="D50" s="1916"/>
      <c r="E50" s="1916"/>
      <c r="F50" s="1916"/>
      <c r="G50" s="1922"/>
      <c r="H50" s="2535"/>
      <c r="I50" s="1883"/>
      <c r="J50" s="2535"/>
      <c r="K50" s="1880"/>
      <c r="L50" s="873"/>
      <c r="M50" s="260"/>
      <c r="N50" s="2535"/>
      <c r="O50" s="1883"/>
      <c r="P50" s="1883"/>
      <c r="Q50" s="2130"/>
      <c r="R50" s="260"/>
    </row>
    <row r="51" spans="1:18" ht="13.5" thickBot="1">
      <c r="A51" s="2300" t="s">
        <v>88</v>
      </c>
      <c r="B51" s="1916"/>
      <c r="C51" s="2534"/>
      <c r="D51" s="1916"/>
      <c r="E51" s="1916"/>
      <c r="F51" s="1916"/>
      <c r="G51" s="1916"/>
      <c r="H51" s="2535"/>
      <c r="I51" s="1883"/>
      <c r="J51" s="2535"/>
      <c r="K51" s="1883"/>
      <c r="L51" s="873"/>
      <c r="M51" s="260"/>
      <c r="N51" s="1916"/>
      <c r="O51" s="1883"/>
      <c r="P51" s="1883"/>
      <c r="Q51" s="2130"/>
      <c r="R51" s="260"/>
    </row>
    <row r="52" spans="1:18">
      <c r="A52" s="2301" t="s">
        <v>335</v>
      </c>
      <c r="B52" s="2563">
        <v>-1596</v>
      </c>
      <c r="C52" s="2550"/>
      <c r="D52" s="2563">
        <v>859</v>
      </c>
      <c r="E52" s="2563"/>
      <c r="F52" s="2563">
        <v>3654</v>
      </c>
      <c r="G52" s="2563"/>
      <c r="H52" s="2563">
        <v>-1256</v>
      </c>
      <c r="I52" s="1889"/>
      <c r="J52" s="2564">
        <v>-1705</v>
      </c>
      <c r="K52" s="1880"/>
      <c r="L52" s="863">
        <v>6.392961876832845E-2</v>
      </c>
      <c r="M52" s="260"/>
      <c r="N52" s="2974">
        <v>1661</v>
      </c>
      <c r="O52" s="2128"/>
      <c r="P52" s="2129">
        <v>-3880</v>
      </c>
      <c r="Q52" s="2130"/>
      <c r="R52" s="264" t="s">
        <v>987</v>
      </c>
    </row>
    <row r="53" spans="1:18">
      <c r="A53" s="2298" t="s">
        <v>336</v>
      </c>
      <c r="B53" s="2535">
        <v>-259</v>
      </c>
      <c r="C53" s="2548"/>
      <c r="D53" s="2535">
        <v>222</v>
      </c>
      <c r="E53" s="2535"/>
      <c r="F53" s="2535">
        <v>-386</v>
      </c>
      <c r="G53" s="2535"/>
      <c r="H53" s="2535">
        <v>11</v>
      </c>
      <c r="I53" s="1883"/>
      <c r="J53" s="2554">
        <v>-10</v>
      </c>
      <c r="K53" s="1880"/>
      <c r="L53" s="875" t="s">
        <v>994</v>
      </c>
      <c r="M53" s="260"/>
      <c r="N53" s="2975">
        <v>-412</v>
      </c>
      <c r="O53" s="1996"/>
      <c r="P53" s="2131">
        <v>585</v>
      </c>
      <c r="Q53" s="2130"/>
      <c r="R53" s="208" t="s">
        <v>987</v>
      </c>
    </row>
    <row r="54" spans="1:18">
      <c r="A54" s="2298" t="s">
        <v>337</v>
      </c>
      <c r="B54" s="2535">
        <v>21739</v>
      </c>
      <c r="C54" s="2548"/>
      <c r="D54" s="2535">
        <v>20658</v>
      </c>
      <c r="E54" s="2535"/>
      <c r="F54" s="2535">
        <v>17390</v>
      </c>
      <c r="G54" s="2535"/>
      <c r="H54" s="2535">
        <v>18635</v>
      </c>
      <c r="I54" s="1883"/>
      <c r="J54" s="2565">
        <v>20350</v>
      </c>
      <c r="K54" s="1880"/>
      <c r="L54" s="875">
        <v>6.8255528255528261E-2</v>
      </c>
      <c r="M54" s="260"/>
      <c r="N54" s="2975">
        <v>18635</v>
      </c>
      <c r="O54" s="1996"/>
      <c r="P54" s="2131">
        <v>21930</v>
      </c>
      <c r="Q54" s="2130"/>
      <c r="R54" s="208">
        <v>-0.15025079799361604</v>
      </c>
    </row>
    <row r="55" spans="1:18" ht="13.5" thickBot="1">
      <c r="A55" s="2302" t="s">
        <v>294</v>
      </c>
      <c r="B55" s="1912">
        <v>19884</v>
      </c>
      <c r="C55" s="2566"/>
      <c r="D55" s="1912">
        <v>21739</v>
      </c>
      <c r="E55" s="1912"/>
      <c r="F55" s="1912">
        <v>20658</v>
      </c>
      <c r="G55" s="1912"/>
      <c r="H55" s="2561">
        <v>17390</v>
      </c>
      <c r="I55" s="1890"/>
      <c r="J55" s="2562">
        <v>18635</v>
      </c>
      <c r="K55" s="1880"/>
      <c r="L55" s="899">
        <v>6.7024416420713717E-2</v>
      </c>
      <c r="M55" s="260"/>
      <c r="N55" s="2971">
        <v>19884</v>
      </c>
      <c r="O55" s="1997"/>
      <c r="P55" s="2132">
        <v>18635</v>
      </c>
      <c r="Q55" s="2130"/>
      <c r="R55" s="334">
        <v>6.7024416420713717E-2</v>
      </c>
    </row>
    <row r="56" spans="1:18" ht="8.4499999999999993" customHeight="1">
      <c r="A56" s="2295"/>
      <c r="B56" s="1916"/>
      <c r="C56" s="2538"/>
      <c r="D56" s="1916"/>
      <c r="E56" s="1916"/>
      <c r="F56" s="1916"/>
      <c r="G56" s="1916"/>
      <c r="H56" s="2535"/>
      <c r="I56" s="1883"/>
      <c r="J56" s="2535"/>
      <c r="K56" s="1880"/>
      <c r="L56" s="873"/>
      <c r="M56" s="260"/>
      <c r="N56" s="1916"/>
      <c r="O56" s="1883"/>
      <c r="P56" s="1883"/>
      <c r="Q56" s="2130"/>
      <c r="R56" s="260"/>
    </row>
    <row r="57" spans="1:18" ht="13.5" thickBot="1">
      <c r="A57" s="2300" t="s">
        <v>88</v>
      </c>
      <c r="B57" s="2535"/>
      <c r="C57" s="2534"/>
      <c r="D57" s="2535"/>
      <c r="E57" s="2535"/>
      <c r="F57" s="2535"/>
      <c r="G57" s="2535"/>
      <c r="H57" s="2535"/>
      <c r="I57" s="1883"/>
      <c r="J57" s="2535"/>
      <c r="K57" s="1880"/>
      <c r="L57" s="873"/>
      <c r="M57" s="260"/>
      <c r="N57" s="2535"/>
      <c r="O57" s="1883"/>
      <c r="P57" s="1883"/>
      <c r="Q57" s="2130"/>
      <c r="R57" s="260"/>
    </row>
    <row r="58" spans="1:18">
      <c r="A58" s="2303" t="s">
        <v>338</v>
      </c>
      <c r="B58" s="2563"/>
      <c r="C58" s="2567"/>
      <c r="D58" s="2563"/>
      <c r="E58" s="2563"/>
      <c r="F58" s="2563"/>
      <c r="G58" s="2563"/>
      <c r="H58" s="2563"/>
      <c r="I58" s="1889"/>
      <c r="J58" s="2564"/>
      <c r="K58" s="1880"/>
      <c r="L58" s="863"/>
      <c r="M58" s="260"/>
      <c r="N58" s="2974"/>
      <c r="O58" s="2128"/>
      <c r="P58" s="2129"/>
      <c r="Q58" s="2130"/>
      <c r="R58" s="264"/>
    </row>
    <row r="59" spans="1:18">
      <c r="A59" s="2298" t="s">
        <v>339</v>
      </c>
      <c r="B59" s="2535">
        <v>22137</v>
      </c>
      <c r="C59" s="2548"/>
      <c r="D59" s="2535">
        <v>21018</v>
      </c>
      <c r="E59" s="2535"/>
      <c r="F59" s="2535">
        <v>18775</v>
      </c>
      <c r="G59" s="2535"/>
      <c r="H59" s="2535">
        <v>19153</v>
      </c>
      <c r="I59" s="1883"/>
      <c r="J59" s="2565">
        <v>20943</v>
      </c>
      <c r="K59" s="1880"/>
      <c r="L59" s="875">
        <v>5.7011889414124051E-2</v>
      </c>
      <c r="M59" s="260"/>
      <c r="N59" s="2962">
        <v>19153</v>
      </c>
      <c r="O59" s="1996"/>
      <c r="P59" s="2131">
        <v>22594</v>
      </c>
      <c r="Q59" s="2130"/>
      <c r="R59" s="208">
        <v>-0.152297070018589</v>
      </c>
    </row>
    <row r="60" spans="1:18">
      <c r="A60" s="2298" t="s">
        <v>340</v>
      </c>
      <c r="B60" s="2535">
        <v>-398</v>
      </c>
      <c r="C60" s="2548"/>
      <c r="D60" s="2535">
        <v>-360</v>
      </c>
      <c r="E60" s="2535"/>
      <c r="F60" s="2535">
        <v>-1385</v>
      </c>
      <c r="G60" s="2535"/>
      <c r="H60" s="2535">
        <v>-518</v>
      </c>
      <c r="I60" s="1883"/>
      <c r="J60" s="1881">
        <v>-593</v>
      </c>
      <c r="K60" s="1880"/>
      <c r="L60" s="875">
        <v>-0.32883642495784149</v>
      </c>
      <c r="M60" s="260"/>
      <c r="N60" s="2963">
        <v>-518</v>
      </c>
      <c r="O60" s="2134"/>
      <c r="P60" s="2135">
        <v>-664</v>
      </c>
      <c r="Q60" s="2130"/>
      <c r="R60" s="208">
        <v>0.21987951807228914</v>
      </c>
    </row>
    <row r="61" spans="1:18">
      <c r="A61" s="2299" t="s">
        <v>341</v>
      </c>
      <c r="B61" s="2561">
        <v>21739</v>
      </c>
      <c r="C61" s="2549"/>
      <c r="D61" s="2561">
        <v>20658</v>
      </c>
      <c r="E61" s="2561"/>
      <c r="F61" s="2561">
        <v>17390</v>
      </c>
      <c r="G61" s="2561"/>
      <c r="H61" s="2561">
        <v>18635</v>
      </c>
      <c r="I61" s="1890"/>
      <c r="J61" s="2562">
        <v>20350</v>
      </c>
      <c r="K61" s="1880"/>
      <c r="L61" s="876">
        <v>6.8255528255528164E-2</v>
      </c>
      <c r="M61" s="260"/>
      <c r="N61" s="2976">
        <v>18635</v>
      </c>
      <c r="O61" s="2134"/>
      <c r="P61" s="2135">
        <v>21930</v>
      </c>
      <c r="Q61" s="2130"/>
      <c r="R61" s="275">
        <v>-0.15025079799361604</v>
      </c>
    </row>
    <row r="62" spans="1:18">
      <c r="A62" s="2304" t="s">
        <v>342</v>
      </c>
      <c r="B62" s="2535"/>
      <c r="C62" s="2534"/>
      <c r="D62" s="2535"/>
      <c r="E62" s="2535"/>
      <c r="F62" s="2535"/>
      <c r="G62" s="2535"/>
      <c r="H62" s="2535"/>
      <c r="I62" s="1883"/>
      <c r="J62" s="2565"/>
      <c r="K62" s="1880"/>
      <c r="L62" s="875"/>
      <c r="M62" s="260"/>
      <c r="N62" s="2975"/>
      <c r="O62" s="1996"/>
      <c r="P62" s="2131"/>
      <c r="Q62" s="2130"/>
      <c r="R62" s="208"/>
    </row>
    <row r="63" spans="1:18">
      <c r="A63" s="2298" t="s">
        <v>339</v>
      </c>
      <c r="B63" s="2535">
        <v>20338</v>
      </c>
      <c r="C63" s="2548"/>
      <c r="D63" s="2535">
        <v>22137</v>
      </c>
      <c r="E63" s="2535"/>
      <c r="F63" s="2535">
        <v>21018</v>
      </c>
      <c r="G63" s="2535"/>
      <c r="H63" s="2535">
        <v>18775</v>
      </c>
      <c r="I63" s="1883"/>
      <c r="J63" s="2565">
        <v>19153</v>
      </c>
      <c r="K63" s="1880"/>
      <c r="L63" s="875">
        <v>6.1870203101341836E-2</v>
      </c>
      <c r="M63" s="260"/>
      <c r="N63" s="2975">
        <v>20338</v>
      </c>
      <c r="O63" s="1996"/>
      <c r="P63" s="2131">
        <v>19153</v>
      </c>
      <c r="Q63" s="520"/>
      <c r="R63" s="208">
        <v>6.1870203101341829E-2</v>
      </c>
    </row>
    <row r="64" spans="1:18">
      <c r="A64" s="2298" t="s">
        <v>340</v>
      </c>
      <c r="B64" s="2535">
        <v>-454</v>
      </c>
      <c r="C64" s="2548"/>
      <c r="D64" s="2535">
        <v>-398</v>
      </c>
      <c r="E64" s="2535"/>
      <c r="F64" s="2535">
        <v>-360</v>
      </c>
      <c r="G64" s="2535"/>
      <c r="H64" s="2535">
        <v>-1385</v>
      </c>
      <c r="I64" s="1883"/>
      <c r="J64" s="2565">
        <v>-518</v>
      </c>
      <c r="K64" s="1880"/>
      <c r="L64" s="875">
        <v>-0.12355212355212353</v>
      </c>
      <c r="M64" s="260"/>
      <c r="N64" s="2975">
        <v>-454</v>
      </c>
      <c r="O64" s="1996"/>
      <c r="P64" s="2131">
        <v>-518</v>
      </c>
      <c r="Q64" s="520"/>
      <c r="R64" s="208">
        <v>0.12355212355212356</v>
      </c>
    </row>
    <row r="65" spans="1:18" ht="13.5" thickBot="1">
      <c r="A65" s="2299" t="s">
        <v>343</v>
      </c>
      <c r="B65" s="2561">
        <v>19884</v>
      </c>
      <c r="C65" s="2549"/>
      <c r="D65" s="2561">
        <v>21739</v>
      </c>
      <c r="E65" s="2561"/>
      <c r="F65" s="2561">
        <v>20658</v>
      </c>
      <c r="G65" s="2561"/>
      <c r="H65" s="2561">
        <v>17390</v>
      </c>
      <c r="I65" s="1890"/>
      <c r="J65" s="2562">
        <v>18635</v>
      </c>
      <c r="K65" s="1880"/>
      <c r="L65" s="899">
        <v>6.7024416420713662E-2</v>
      </c>
      <c r="M65" s="260"/>
      <c r="N65" s="2973">
        <v>19884</v>
      </c>
      <c r="O65" s="1997"/>
      <c r="P65" s="2132">
        <v>18635</v>
      </c>
      <c r="Q65" s="520"/>
      <c r="R65" s="334">
        <v>6.7024416420713717E-2</v>
      </c>
    </row>
    <row r="66" spans="1:18" ht="14.25">
      <c r="A66" s="538"/>
      <c r="B66" s="486"/>
      <c r="C66" s="486"/>
      <c r="D66" s="486"/>
      <c r="E66" s="486"/>
      <c r="F66" s="486"/>
      <c r="G66" s="486"/>
      <c r="H66" s="954"/>
      <c r="I66" s="486"/>
      <c r="J66" s="954"/>
      <c r="K66" s="486"/>
      <c r="L66" s="486"/>
      <c r="M66" s="486"/>
      <c r="N66" s="486"/>
    </row>
    <row r="67" spans="1:18">
      <c r="B67" s="548"/>
      <c r="H67" s="76"/>
      <c r="J67" s="549"/>
    </row>
    <row r="68" spans="1:18" ht="14.25">
      <c r="D68" s="111"/>
      <c r="F68" s="105"/>
      <c r="H68" s="73"/>
      <c r="I68" s="73"/>
      <c r="J68" s="73"/>
      <c r="L68" s="73"/>
      <c r="M68" s="73"/>
      <c r="N68" s="73"/>
    </row>
    <row r="69" spans="1:18">
      <c r="B69" s="548"/>
      <c r="E69" s="49"/>
      <c r="F69" s="105"/>
      <c r="H69" s="77"/>
      <c r="J69" s="77"/>
    </row>
    <row r="70" spans="1:18">
      <c r="B70" s="548"/>
      <c r="E70" s="49"/>
      <c r="F70" s="105"/>
      <c r="H70" s="77"/>
      <c r="J70" s="77"/>
    </row>
    <row r="71" spans="1:18">
      <c r="B71" s="548"/>
      <c r="E71" s="49"/>
      <c r="F71" s="105"/>
      <c r="H71" s="77"/>
      <c r="J71" s="77"/>
    </row>
    <row r="72" spans="1:18">
      <c r="B72" s="548"/>
      <c r="E72" s="49"/>
      <c r="F72" s="105"/>
      <c r="H72" s="77"/>
      <c r="J72" s="77"/>
    </row>
    <row r="73" spans="1:18">
      <c r="B73" s="548"/>
      <c r="E73" s="49"/>
      <c r="F73" s="105" t="s">
        <v>38</v>
      </c>
      <c r="H73" s="77"/>
      <c r="J73" s="77"/>
    </row>
    <row r="74" spans="1:18">
      <c r="B74" s="548"/>
      <c r="E74" s="49"/>
      <c r="F74" s="105"/>
      <c r="H74" s="77"/>
      <c r="J74" s="77"/>
    </row>
    <row r="75" spans="1:18">
      <c r="B75" s="548"/>
      <c r="E75" s="49"/>
      <c r="F75" s="105"/>
      <c r="H75" s="77"/>
      <c r="J75" s="77"/>
    </row>
    <row r="76" spans="1:18">
      <c r="B76" s="548"/>
      <c r="E76" s="49"/>
      <c r="F76" s="105"/>
      <c r="H76" s="77"/>
      <c r="J76" s="77"/>
    </row>
    <row r="77" spans="1:18">
      <c r="H77" s="76"/>
      <c r="J77" s="76"/>
    </row>
    <row r="78" spans="1:18">
      <c r="H78" s="76"/>
      <c r="J78" s="76"/>
    </row>
    <row r="79" spans="1:18">
      <c r="H79" s="76"/>
      <c r="J79" s="76"/>
    </row>
    <row r="80" spans="1:18">
      <c r="H80" s="76"/>
      <c r="J80" s="76"/>
    </row>
    <row r="81" spans="8:15">
      <c r="H81" s="76"/>
      <c r="J81" s="76"/>
    </row>
    <row r="82" spans="8:15">
      <c r="H82" s="77"/>
      <c r="J82" s="77"/>
    </row>
    <row r="83" spans="8:15">
      <c r="H83" s="77"/>
      <c r="J83" s="77"/>
    </row>
    <row r="84" spans="8:15">
      <c r="H84" s="77"/>
      <c r="J84" s="77"/>
    </row>
    <row r="85" spans="8:15">
      <c r="H85" s="77"/>
      <c r="J85" s="77"/>
    </row>
    <row r="86" spans="8:15">
      <c r="H86" s="76"/>
      <c r="J86" s="76"/>
    </row>
    <row r="87" spans="8:15">
      <c r="H87" s="77"/>
      <c r="I87" s="77"/>
      <c r="J87" s="77"/>
    </row>
    <row r="88" spans="8:15">
      <c r="H88" s="77"/>
      <c r="J88" s="77"/>
      <c r="O88" s="77"/>
    </row>
    <row r="89" spans="8:15">
      <c r="H89" s="77"/>
      <c r="J89" s="77"/>
    </row>
    <row r="90" spans="8:15">
      <c r="H90" s="77"/>
      <c r="J90" s="77"/>
    </row>
    <row r="91" spans="8:15">
      <c r="H91" s="77"/>
      <c r="J91" s="77"/>
    </row>
    <row r="92" spans="8:15">
      <c r="H92" s="77"/>
      <c r="J92" s="77"/>
    </row>
    <row r="93" spans="8:15">
      <c r="H93" s="77"/>
      <c r="J93" s="77"/>
    </row>
    <row r="94" spans="8:15">
      <c r="H94" s="77"/>
      <c r="J94" s="77"/>
    </row>
    <row r="95" spans="8:15">
      <c r="H95" s="77"/>
      <c r="J95" s="77"/>
    </row>
    <row r="96" spans="8:15">
      <c r="H96" s="77"/>
      <c r="J96" s="77"/>
    </row>
    <row r="97" spans="8:10">
      <c r="H97" s="77"/>
      <c r="J97" s="77"/>
    </row>
    <row r="98" spans="8:10">
      <c r="H98" s="77"/>
      <c r="J98" s="77"/>
    </row>
  </sheetData>
  <mergeCells count="1">
    <mergeCell ref="A2:E2"/>
  </mergeCells>
  <printOptions horizontalCentered="1"/>
  <pageMargins left="0.25" right="0.25" top="0.25" bottom="0.1" header="0" footer="0.1"/>
  <pageSetup scale="71" firstPageNumber="5" orientation="landscape" useFirstPageNumber="1" r:id="rId1"/>
  <headerFooter scaleWithDoc="0">
    <oddFooter>&amp;R&amp;"Tahoma,Regular"&amp;7Page 15</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EC3DD-4B53-47DF-B865-7F858FE9C369}">
  <sheetPr>
    <tabColor theme="9" tint="0.39997558519241921"/>
    <pageSetUpPr autoPageBreaks="0" fitToPage="1"/>
  </sheetPr>
  <dimension ref="A1:U137"/>
  <sheetViews>
    <sheetView showGridLines="0" zoomScale="70" zoomScaleNormal="70" workbookViewId="0">
      <pane xSplit="1" ySplit="6" topLeftCell="B7" activePane="bottomRight" state="frozen"/>
      <selection pane="topRight"/>
      <selection pane="bottomLeft"/>
      <selection pane="bottomRight"/>
    </sheetView>
  </sheetViews>
  <sheetFormatPr defaultColWidth="9.140625" defaultRowHeight="12.75" outlineLevelCol="1"/>
  <cols>
    <col min="1" max="1" width="76.85546875" style="5" customWidth="1"/>
    <col min="2" max="2" width="10.140625" style="5" customWidth="1"/>
    <col min="3" max="3" width="2" style="5" customWidth="1"/>
    <col min="4" max="4" width="8.7109375" style="5" customWidth="1"/>
    <col min="5" max="5" width="2" style="5" customWidth="1"/>
    <col min="6" max="6" width="9.42578125" style="5" customWidth="1"/>
    <col min="7" max="7" width="2" style="5" customWidth="1"/>
    <col min="8" max="8" width="8.7109375" style="5" customWidth="1"/>
    <col min="9" max="9" width="2" style="5" customWidth="1"/>
    <col min="10" max="10" width="8.7109375" style="5" customWidth="1"/>
    <col min="11" max="11" width="1.85546875" style="5" customWidth="1"/>
    <col min="12" max="12" width="8.7109375" style="5" customWidth="1"/>
    <col min="13" max="13" width="1.42578125" style="5" customWidth="1" outlineLevel="1"/>
    <col min="14" max="14" width="9.7109375" style="5" customWidth="1" outlineLevel="1"/>
    <col min="15" max="15" width="2" style="5" customWidth="1" outlineLevel="1"/>
    <col min="16" max="16" width="8.7109375" style="5" customWidth="1" outlineLevel="1"/>
    <col min="17" max="17" width="1.5703125" style="5" customWidth="1" outlineLevel="1"/>
    <col min="18" max="18" width="8.7109375" style="5" customWidth="1" outlineLevel="1"/>
    <col min="19" max="19" width="3.28515625" style="5" customWidth="1"/>
    <col min="20" max="20" width="1.85546875" style="5" customWidth="1"/>
    <col min="21" max="21" width="3" style="5" customWidth="1"/>
    <col min="22" max="16384" width="9.140625" style="5"/>
  </cols>
  <sheetData>
    <row r="1" spans="1:21">
      <c r="A1" s="1"/>
      <c r="B1" s="3"/>
      <c r="C1" s="3"/>
      <c r="D1" s="3"/>
      <c r="E1" s="3"/>
      <c r="F1" s="3"/>
      <c r="G1" s="3"/>
      <c r="H1" s="3"/>
      <c r="I1" s="3"/>
      <c r="J1" s="3"/>
      <c r="K1" s="3"/>
      <c r="L1" s="3"/>
      <c r="M1" s="3"/>
      <c r="N1" s="3"/>
      <c r="O1" s="3"/>
      <c r="P1" s="3"/>
      <c r="Q1" s="3"/>
      <c r="R1" s="3"/>
      <c r="S1" s="4"/>
    </row>
    <row r="2" spans="1:21" ht="18">
      <c r="A2" s="125" t="s">
        <v>54</v>
      </c>
      <c r="B2" s="136"/>
      <c r="C2" s="136"/>
      <c r="D2" s="137"/>
      <c r="E2" s="137"/>
      <c r="F2" s="137"/>
      <c r="G2" s="137"/>
      <c r="H2" s="137"/>
      <c r="I2" s="137"/>
      <c r="J2" s="137"/>
      <c r="K2" s="137"/>
      <c r="L2" s="9"/>
      <c r="M2" s="9"/>
      <c r="N2" s="9"/>
      <c r="O2" s="9"/>
      <c r="P2" s="9"/>
      <c r="Q2" s="9"/>
      <c r="R2" s="9"/>
      <c r="S2" s="11"/>
      <c r="T2" s="12"/>
      <c r="U2" s="12"/>
    </row>
    <row r="3" spans="1:21">
      <c r="A3" s="2004" t="s">
        <v>55</v>
      </c>
      <c r="B3" s="138"/>
      <c r="C3" s="138"/>
      <c r="D3" s="139"/>
      <c r="E3" s="139"/>
      <c r="F3" s="139"/>
      <c r="G3" s="139"/>
      <c r="H3" s="139"/>
      <c r="I3" s="139"/>
      <c r="J3" s="139"/>
      <c r="K3" s="139"/>
      <c r="L3" s="139"/>
      <c r="M3" s="139"/>
      <c r="N3" s="139"/>
      <c r="O3" s="139"/>
      <c r="P3" s="139"/>
      <c r="Q3" s="139"/>
      <c r="R3" s="139"/>
      <c r="S3" s="16"/>
    </row>
    <row r="4" spans="1:21" ht="14.25">
      <c r="A4" s="17"/>
      <c r="B4" s="133" t="s">
        <v>562</v>
      </c>
      <c r="C4" s="140"/>
      <c r="D4" s="134" t="s">
        <v>562</v>
      </c>
      <c r="E4" s="21"/>
      <c r="F4" s="134" t="s">
        <v>562</v>
      </c>
      <c r="G4" s="134"/>
      <c r="H4" s="134" t="s">
        <v>562</v>
      </c>
      <c r="I4" s="21"/>
      <c r="J4" s="134" t="s">
        <v>27</v>
      </c>
      <c r="K4" s="133"/>
      <c r="L4" s="22" t="s">
        <v>983</v>
      </c>
      <c r="M4" s="135"/>
      <c r="N4" s="133" t="s">
        <v>3</v>
      </c>
      <c r="O4" s="133"/>
      <c r="P4" s="133" t="s">
        <v>3</v>
      </c>
      <c r="Q4" s="24"/>
      <c r="R4" s="22" t="s">
        <v>984</v>
      </c>
      <c r="S4" s="16"/>
    </row>
    <row r="5" spans="1:21" ht="14.25">
      <c r="A5" s="17"/>
      <c r="B5" s="133" t="s">
        <v>1</v>
      </c>
      <c r="C5" s="140"/>
      <c r="D5" s="134" t="s">
        <v>628</v>
      </c>
      <c r="E5" s="133"/>
      <c r="F5" s="134" t="s">
        <v>627</v>
      </c>
      <c r="G5" s="133"/>
      <c r="H5" s="134" t="s">
        <v>4</v>
      </c>
      <c r="I5" s="133"/>
      <c r="J5" s="134" t="s">
        <v>1</v>
      </c>
      <c r="K5" s="133"/>
      <c r="L5" s="22" t="s">
        <v>5</v>
      </c>
      <c r="M5" s="135"/>
      <c r="N5" s="133" t="s">
        <v>562</v>
      </c>
      <c r="O5" s="133"/>
      <c r="P5" s="134" t="s">
        <v>27</v>
      </c>
      <c r="Q5" s="133"/>
      <c r="R5" s="22" t="s">
        <v>5</v>
      </c>
      <c r="S5" s="16"/>
    </row>
    <row r="6" spans="1:21" ht="15" thickBot="1">
      <c r="A6" s="26"/>
      <c r="B6" s="32"/>
      <c r="C6" s="170"/>
      <c r="D6" s="1869"/>
      <c r="E6" s="32"/>
      <c r="F6" s="1869"/>
      <c r="G6" s="32"/>
      <c r="H6" s="1869"/>
      <c r="I6" s="32"/>
      <c r="J6" s="1869"/>
      <c r="K6" s="32"/>
      <c r="L6" s="30" t="s">
        <v>985</v>
      </c>
      <c r="M6" s="32"/>
      <c r="N6" s="28"/>
      <c r="O6" s="28"/>
      <c r="P6" s="28"/>
      <c r="Q6" s="32"/>
      <c r="R6" s="30" t="s">
        <v>986</v>
      </c>
      <c r="S6" s="33"/>
    </row>
    <row r="7" spans="1:21">
      <c r="A7" s="108"/>
      <c r="B7" s="108"/>
      <c r="C7" s="108"/>
      <c r="D7" s="109"/>
      <c r="E7" s="109"/>
      <c r="F7" s="109"/>
      <c r="G7" s="109"/>
      <c r="H7" s="109"/>
      <c r="I7" s="109"/>
      <c r="J7" s="109"/>
      <c r="K7" s="109"/>
      <c r="L7" s="109"/>
      <c r="M7" s="109"/>
      <c r="N7" s="109"/>
      <c r="O7" s="109"/>
      <c r="P7" s="109"/>
      <c r="Q7" s="109"/>
    </row>
    <row r="8" spans="1:21" ht="13.5" thickBot="1">
      <c r="A8" s="2012" t="s">
        <v>630</v>
      </c>
      <c r="B8" s="108"/>
      <c r="C8" s="108"/>
      <c r="D8" s="109"/>
      <c r="E8" s="109"/>
      <c r="F8" s="109"/>
      <c r="G8" s="109"/>
      <c r="H8" s="109"/>
      <c r="I8" s="109"/>
      <c r="J8" s="109"/>
      <c r="K8" s="109"/>
      <c r="L8" s="109"/>
      <c r="M8" s="109"/>
      <c r="N8" s="109"/>
      <c r="O8" s="109"/>
      <c r="P8" s="109"/>
      <c r="Q8" s="109"/>
    </row>
    <row r="9" spans="1:21">
      <c r="A9" s="2251" t="s">
        <v>683</v>
      </c>
      <c r="B9" s="2159"/>
      <c r="C9" s="2159"/>
      <c r="D9" s="1820"/>
      <c r="E9" s="1820"/>
      <c r="F9" s="1820"/>
      <c r="G9" s="1820"/>
      <c r="H9" s="1820"/>
      <c r="I9" s="1820"/>
      <c r="J9" s="1557"/>
      <c r="L9" s="849"/>
      <c r="M9" s="113"/>
      <c r="N9" s="2942"/>
      <c r="O9" s="1815"/>
      <c r="P9" s="1674"/>
      <c r="R9" s="1680"/>
    </row>
    <row r="10" spans="1:21">
      <c r="A10" s="1558" t="s">
        <v>543</v>
      </c>
      <c r="B10" s="2160">
        <v>263</v>
      </c>
      <c r="C10" s="2377"/>
      <c r="D10" s="2160">
        <v>228</v>
      </c>
      <c r="E10" s="2160"/>
      <c r="F10" s="2160">
        <v>282</v>
      </c>
      <c r="G10" s="2160"/>
      <c r="H10" s="2160">
        <v>297</v>
      </c>
      <c r="I10" s="2160"/>
      <c r="J10" s="1560">
        <v>287</v>
      </c>
      <c r="L10" s="851">
        <v>-8.3623693379790948E-2</v>
      </c>
      <c r="M10" s="113"/>
      <c r="N10" s="2943">
        <v>1070</v>
      </c>
      <c r="O10" s="2160"/>
      <c r="P10" s="1560">
        <v>1159</v>
      </c>
      <c r="R10" s="924">
        <v>-7.6790336496980152E-2</v>
      </c>
    </row>
    <row r="11" spans="1:21">
      <c r="A11" s="1558" t="s">
        <v>544</v>
      </c>
      <c r="B11" s="2160">
        <v>89</v>
      </c>
      <c r="C11" s="2377"/>
      <c r="D11" s="2160">
        <v>119</v>
      </c>
      <c r="E11" s="2160"/>
      <c r="F11" s="2160">
        <v>123</v>
      </c>
      <c r="G11" s="2160"/>
      <c r="H11" s="2160">
        <v>125</v>
      </c>
      <c r="I11" s="2160"/>
      <c r="J11" s="1560">
        <v>116</v>
      </c>
      <c r="L11" s="851">
        <v>-0.23275862068965517</v>
      </c>
      <c r="M11" s="113"/>
      <c r="N11" s="2943">
        <v>456</v>
      </c>
      <c r="O11" s="2160"/>
      <c r="P11" s="1560">
        <v>495</v>
      </c>
      <c r="R11" s="924">
        <v>-7.8787878787878782E-2</v>
      </c>
    </row>
    <row r="12" spans="1:21">
      <c r="A12" s="1558" t="s">
        <v>545</v>
      </c>
      <c r="B12" s="2160">
        <v>287</v>
      </c>
      <c r="C12" s="2377"/>
      <c r="D12" s="2160">
        <v>221</v>
      </c>
      <c r="E12" s="2160"/>
      <c r="F12" s="2160">
        <v>208</v>
      </c>
      <c r="G12" s="2160"/>
      <c r="H12" s="2160">
        <v>197</v>
      </c>
      <c r="I12" s="2160"/>
      <c r="J12" s="1560">
        <v>191</v>
      </c>
      <c r="L12" s="851">
        <v>0.50261780104712039</v>
      </c>
      <c r="M12" s="113"/>
      <c r="N12" s="2943">
        <v>913</v>
      </c>
      <c r="O12" s="2160"/>
      <c r="P12" s="1560">
        <v>861</v>
      </c>
      <c r="R12" s="924">
        <v>6.039488966318235E-2</v>
      </c>
    </row>
    <row r="13" spans="1:21" ht="12.75" customHeight="1">
      <c r="A13" s="1558" t="s">
        <v>546</v>
      </c>
      <c r="B13" s="2161">
        <v>127</v>
      </c>
      <c r="C13" s="2160"/>
      <c r="D13" s="2161">
        <v>113</v>
      </c>
      <c r="E13" s="2160"/>
      <c r="F13" s="2161">
        <v>103</v>
      </c>
      <c r="G13" s="2160"/>
      <c r="H13" s="2161">
        <v>89</v>
      </c>
      <c r="I13" s="2160"/>
      <c r="J13" s="1560">
        <v>80</v>
      </c>
      <c r="K13" s="114"/>
      <c r="L13" s="851">
        <v>0.58750000000000002</v>
      </c>
      <c r="M13" s="113"/>
      <c r="N13" s="2943">
        <v>432</v>
      </c>
      <c r="O13" s="2160"/>
      <c r="P13" s="1560">
        <v>285</v>
      </c>
      <c r="Q13" s="115"/>
      <c r="R13" s="924">
        <v>0.51578947368421058</v>
      </c>
    </row>
    <row r="14" spans="1:21" ht="12.75" customHeight="1">
      <c r="A14" s="1558" t="s">
        <v>547</v>
      </c>
      <c r="B14" s="2161">
        <v>231</v>
      </c>
      <c r="C14" s="2160"/>
      <c r="D14" s="2161">
        <v>219</v>
      </c>
      <c r="E14" s="2160"/>
      <c r="F14" s="2161">
        <v>221</v>
      </c>
      <c r="G14" s="2160"/>
      <c r="H14" s="2161">
        <v>206</v>
      </c>
      <c r="I14" s="2160"/>
      <c r="J14" s="1560">
        <v>228</v>
      </c>
      <c r="K14" s="114"/>
      <c r="L14" s="851">
        <v>1.3157894736842105E-2</v>
      </c>
      <c r="M14" s="113"/>
      <c r="N14" s="2943">
        <v>877</v>
      </c>
      <c r="O14" s="2160"/>
      <c r="P14" s="1560">
        <v>836</v>
      </c>
      <c r="Q14" s="115"/>
      <c r="R14" s="924">
        <v>4.9043062200956937E-2</v>
      </c>
    </row>
    <row r="15" spans="1:21">
      <c r="A15" s="1586" t="s">
        <v>683</v>
      </c>
      <c r="B15" s="2162">
        <v>997</v>
      </c>
      <c r="C15" s="2378"/>
      <c r="D15" s="2162">
        <v>900</v>
      </c>
      <c r="E15" s="2378"/>
      <c r="F15" s="2162">
        <v>937</v>
      </c>
      <c r="G15" s="2378"/>
      <c r="H15" s="2162">
        <v>914</v>
      </c>
      <c r="I15" s="2378"/>
      <c r="J15" s="1562">
        <v>902</v>
      </c>
      <c r="K15" s="114"/>
      <c r="L15" s="857">
        <v>0.10532150776053215</v>
      </c>
      <c r="M15" s="113"/>
      <c r="N15" s="2944">
        <v>3748</v>
      </c>
      <c r="O15" s="2173"/>
      <c r="P15" s="1585">
        <v>3636</v>
      </c>
      <c r="Q15" s="115"/>
      <c r="R15" s="927">
        <v>3.0803080308030802E-2</v>
      </c>
    </row>
    <row r="16" spans="1:21" ht="9" customHeight="1">
      <c r="A16" s="1563"/>
      <c r="B16" s="2161"/>
      <c r="C16" s="2160"/>
      <c r="D16" s="2161"/>
      <c r="E16" s="2160"/>
      <c r="F16" s="2161"/>
      <c r="G16" s="2160"/>
      <c r="H16" s="2161"/>
      <c r="I16" s="2160"/>
      <c r="J16" s="1560"/>
      <c r="K16" s="114"/>
      <c r="L16" s="851"/>
      <c r="M16" s="113"/>
      <c r="N16" s="2943"/>
      <c r="O16" s="2160"/>
      <c r="P16" s="1560"/>
      <c r="Q16" s="115"/>
      <c r="R16" s="924"/>
    </row>
    <row r="17" spans="1:18">
      <c r="A17" s="2252" t="s">
        <v>44</v>
      </c>
      <c r="B17" s="2161"/>
      <c r="C17" s="2160"/>
      <c r="D17" s="2161"/>
      <c r="E17" s="2160"/>
      <c r="F17" s="2161"/>
      <c r="G17" s="2160"/>
      <c r="H17" s="2161"/>
      <c r="I17" s="2160"/>
      <c r="J17" s="1560"/>
      <c r="K17" s="114"/>
      <c r="L17" s="851"/>
      <c r="M17" s="113"/>
      <c r="N17" s="2943"/>
      <c r="O17" s="2160"/>
      <c r="P17" s="1560"/>
      <c r="Q17" s="115"/>
      <c r="R17" s="924"/>
    </row>
    <row r="18" spans="1:18">
      <c r="A18" s="2253" t="s">
        <v>548</v>
      </c>
      <c r="B18" s="2161">
        <v>-400</v>
      </c>
      <c r="C18" s="2160"/>
      <c r="D18" s="2161">
        <v>-438</v>
      </c>
      <c r="E18" s="2160"/>
      <c r="F18" s="2161">
        <v>-433</v>
      </c>
      <c r="G18" s="2160"/>
      <c r="H18" s="2161">
        <v>-388</v>
      </c>
      <c r="I18" s="2160"/>
      <c r="J18" s="1560">
        <v>-352</v>
      </c>
      <c r="K18" s="114"/>
      <c r="L18" s="851">
        <v>-0.13636363636363635</v>
      </c>
      <c r="M18" s="113"/>
      <c r="N18" s="2943">
        <v>-1659</v>
      </c>
      <c r="O18" s="2160"/>
      <c r="P18" s="1560">
        <v>-1404</v>
      </c>
      <c r="Q18" s="115"/>
      <c r="R18" s="851">
        <v>-0.18162393162393162</v>
      </c>
    </row>
    <row r="19" spans="1:18">
      <c r="A19" s="2253" t="s">
        <v>549</v>
      </c>
      <c r="B19" s="2161">
        <v>97</v>
      </c>
      <c r="C19" s="2160"/>
      <c r="D19" s="2161">
        <v>54</v>
      </c>
      <c r="E19" s="2160"/>
      <c r="F19" s="2161">
        <v>39</v>
      </c>
      <c r="G19" s="2160"/>
      <c r="H19" s="2161">
        <v>-91</v>
      </c>
      <c r="I19" s="2160"/>
      <c r="J19" s="1560">
        <v>-29</v>
      </c>
      <c r="K19" s="114"/>
      <c r="L19" s="851" t="s">
        <v>987</v>
      </c>
      <c r="M19" s="113"/>
      <c r="N19" s="2943">
        <v>99</v>
      </c>
      <c r="O19" s="2160"/>
      <c r="P19" s="1560">
        <v>-383</v>
      </c>
      <c r="Q19" s="115"/>
      <c r="R19" s="851" t="s">
        <v>987</v>
      </c>
    </row>
    <row r="20" spans="1:18">
      <c r="A20" s="2253" t="s">
        <v>550</v>
      </c>
      <c r="B20" s="2161">
        <v>-11</v>
      </c>
      <c r="C20" s="2160"/>
      <c r="D20" s="2161">
        <v>-13</v>
      </c>
      <c r="E20" s="2160"/>
      <c r="F20" s="2161">
        <v>-16</v>
      </c>
      <c r="G20" s="2160"/>
      <c r="H20" s="2161">
        <v>-14</v>
      </c>
      <c r="I20" s="2160"/>
      <c r="J20" s="1560">
        <v>-18</v>
      </c>
      <c r="K20" s="114"/>
      <c r="L20" s="851">
        <v>0.3888888888888889</v>
      </c>
      <c r="M20" s="113"/>
      <c r="N20" s="2943">
        <v>-54</v>
      </c>
      <c r="O20" s="2160"/>
      <c r="P20" s="1560">
        <v>-78</v>
      </c>
      <c r="Q20" s="115"/>
      <c r="R20" s="851">
        <v>0.30769230769230771</v>
      </c>
    </row>
    <row r="21" spans="1:18">
      <c r="A21" s="2254" t="s">
        <v>551</v>
      </c>
      <c r="B21" s="2163">
        <v>-176</v>
      </c>
      <c r="C21" s="778"/>
      <c r="D21" s="2163">
        <v>-162</v>
      </c>
      <c r="E21" s="778"/>
      <c r="F21" s="2163">
        <v>-152</v>
      </c>
      <c r="G21" s="778"/>
      <c r="H21" s="2163">
        <v>-131</v>
      </c>
      <c r="I21" s="778"/>
      <c r="J21" s="1565">
        <v>-126</v>
      </c>
      <c r="K21" s="114"/>
      <c r="L21" s="852">
        <v>-0.3968253968253968</v>
      </c>
      <c r="M21" s="113"/>
      <c r="N21" s="2908">
        <v>-621</v>
      </c>
      <c r="O21" s="2165"/>
      <c r="P21" s="1571">
        <v>-461</v>
      </c>
      <c r="Q21" s="115"/>
      <c r="R21" s="852">
        <v>-0.34707158351409978</v>
      </c>
    </row>
    <row r="22" spans="1:18">
      <c r="A22" s="1566" t="s">
        <v>44</v>
      </c>
      <c r="B22" s="2163">
        <v>-490</v>
      </c>
      <c r="C22" s="778"/>
      <c r="D22" s="2163">
        <v>-559</v>
      </c>
      <c r="E22" s="778"/>
      <c r="F22" s="2163">
        <v>-562</v>
      </c>
      <c r="G22" s="778"/>
      <c r="H22" s="2163">
        <v>-624</v>
      </c>
      <c r="I22" s="778"/>
      <c r="J22" s="1567">
        <v>-525</v>
      </c>
      <c r="K22" s="114"/>
      <c r="L22" s="852">
        <v>6.6666666666666666E-2</v>
      </c>
      <c r="M22" s="113"/>
      <c r="N22" s="2945">
        <v>-2235</v>
      </c>
      <c r="O22" s="2165"/>
      <c r="P22" s="1570">
        <v>-2326</v>
      </c>
      <c r="Q22" s="115"/>
      <c r="R22" s="926">
        <v>3.9122957867583838E-2</v>
      </c>
    </row>
    <row r="23" spans="1:18" ht="8.25" customHeight="1">
      <c r="A23" s="1563"/>
      <c r="B23" s="2161"/>
      <c r="C23" s="2160"/>
      <c r="D23" s="2161"/>
      <c r="E23" s="2160"/>
      <c r="F23" s="2161"/>
      <c r="G23" s="2160"/>
      <c r="H23" s="2161"/>
      <c r="I23" s="2160"/>
      <c r="J23" s="1568"/>
      <c r="K23" s="114"/>
      <c r="L23" s="851"/>
      <c r="M23" s="113"/>
      <c r="N23" s="2946"/>
      <c r="O23" s="2160"/>
      <c r="P23" s="1568"/>
      <c r="Q23" s="115"/>
      <c r="R23" s="924"/>
    </row>
    <row r="24" spans="1:18">
      <c r="A24" s="1558" t="s">
        <v>45</v>
      </c>
      <c r="B24" s="2161">
        <v>-119</v>
      </c>
      <c r="C24" s="2160"/>
      <c r="D24" s="2161">
        <v>-77</v>
      </c>
      <c r="E24" s="2160"/>
      <c r="F24" s="2161">
        <v>-92</v>
      </c>
      <c r="G24" s="2160"/>
      <c r="H24" s="2161">
        <v>-81</v>
      </c>
      <c r="I24" s="2160"/>
      <c r="J24" s="1568">
        <v>-96</v>
      </c>
      <c r="K24" s="114"/>
      <c r="L24" s="851">
        <v>-0.23958333333333334</v>
      </c>
      <c r="M24" s="113"/>
      <c r="N24" s="2946">
        <v>-369</v>
      </c>
      <c r="O24" s="2160"/>
      <c r="P24" s="1568">
        <v>-325</v>
      </c>
      <c r="Q24" s="115"/>
      <c r="R24" s="924">
        <v>-0.13538461538461538</v>
      </c>
    </row>
    <row r="25" spans="1:18">
      <c r="A25" s="1587" t="s">
        <v>46</v>
      </c>
      <c r="B25" s="2164">
        <v>85</v>
      </c>
      <c r="C25" s="2165"/>
      <c r="D25" s="2164">
        <v>85</v>
      </c>
      <c r="E25" s="2165"/>
      <c r="F25" s="2164">
        <v>60</v>
      </c>
      <c r="G25" s="2165"/>
      <c r="H25" s="2164">
        <v>64</v>
      </c>
      <c r="I25" s="2165"/>
      <c r="J25" s="1570">
        <v>77</v>
      </c>
      <c r="K25" s="114"/>
      <c r="L25" s="852">
        <v>0.1038961038961039</v>
      </c>
      <c r="M25" s="113"/>
      <c r="N25" s="2945">
        <v>294</v>
      </c>
      <c r="O25" s="2165"/>
      <c r="P25" s="1570">
        <v>207</v>
      </c>
      <c r="Q25" s="115"/>
      <c r="R25" s="926">
        <v>0.42028985507246375</v>
      </c>
    </row>
    <row r="26" spans="1:18">
      <c r="A26" s="2255" t="s">
        <v>47</v>
      </c>
      <c r="B26" s="2165">
        <v>-34</v>
      </c>
      <c r="C26" s="2379"/>
      <c r="D26" s="2165">
        <v>8</v>
      </c>
      <c r="E26" s="2165"/>
      <c r="F26" s="2165">
        <v>-32</v>
      </c>
      <c r="G26" s="2165"/>
      <c r="H26" s="2165">
        <v>-17</v>
      </c>
      <c r="I26" s="2165"/>
      <c r="J26" s="1571">
        <v>-19</v>
      </c>
      <c r="K26" s="114"/>
      <c r="L26" s="852">
        <v>-0.78947368421052633</v>
      </c>
      <c r="M26" s="113"/>
      <c r="N26" s="2908">
        <v>-75</v>
      </c>
      <c r="O26" s="2165"/>
      <c r="P26" s="1571">
        <v>-118</v>
      </c>
      <c r="Q26" s="115"/>
      <c r="R26" s="926">
        <v>0.36440677966101692</v>
      </c>
    </row>
    <row r="27" spans="1:18">
      <c r="A27" s="2256" t="s">
        <v>813</v>
      </c>
      <c r="B27" s="2165">
        <v>473</v>
      </c>
      <c r="C27" s="2379"/>
      <c r="D27" s="2165">
        <v>349</v>
      </c>
      <c r="E27" s="2165"/>
      <c r="F27" s="2165">
        <v>343</v>
      </c>
      <c r="G27" s="2165"/>
      <c r="H27" s="2165">
        <v>273</v>
      </c>
      <c r="I27" s="2165"/>
      <c r="J27" s="1571">
        <v>358</v>
      </c>
      <c r="K27" s="114"/>
      <c r="L27" s="852">
        <v>0.32122905027932963</v>
      </c>
      <c r="M27" s="113"/>
      <c r="N27" s="2908">
        <v>1438</v>
      </c>
      <c r="O27" s="2165"/>
      <c r="P27" s="1571">
        <v>1192</v>
      </c>
      <c r="Q27" s="115"/>
      <c r="R27" s="926">
        <v>0.2063758389261745</v>
      </c>
    </row>
    <row r="28" spans="1:18" ht="9" customHeight="1">
      <c r="A28" s="2252"/>
      <c r="B28" s="2160"/>
      <c r="C28" s="2377"/>
      <c r="D28" s="2160"/>
      <c r="E28" s="2160"/>
      <c r="F28" s="2160"/>
      <c r="G28" s="2160"/>
      <c r="H28" s="2160"/>
      <c r="I28" s="2160"/>
      <c r="J28" s="1560"/>
      <c r="K28" s="77"/>
      <c r="L28" s="851"/>
      <c r="M28" s="113"/>
      <c r="N28" s="2947"/>
      <c r="O28" s="2160"/>
      <c r="P28" s="1560"/>
      <c r="Q28" s="77"/>
      <c r="R28" s="924"/>
    </row>
    <row r="29" spans="1:18">
      <c r="A29" s="2253" t="s">
        <v>808</v>
      </c>
      <c r="B29" s="2160">
        <v>810</v>
      </c>
      <c r="C29" s="2377"/>
      <c r="D29" s="2160">
        <v>859</v>
      </c>
      <c r="E29" s="2160"/>
      <c r="F29" s="2160">
        <v>777</v>
      </c>
      <c r="G29" s="2160"/>
      <c r="H29" s="2160">
        <v>698</v>
      </c>
      <c r="I29" s="2160"/>
      <c r="J29" s="1560">
        <v>710</v>
      </c>
      <c r="K29" s="77"/>
      <c r="L29" s="851">
        <v>0.14084507042253522</v>
      </c>
      <c r="M29" s="113"/>
      <c r="N29" s="2943">
        <v>3144</v>
      </c>
      <c r="O29" s="2160"/>
      <c r="P29" s="1560">
        <v>3002</v>
      </c>
      <c r="Q29" s="954"/>
      <c r="R29" s="851">
        <v>4.7301798800799467E-2</v>
      </c>
    </row>
    <row r="30" spans="1:18">
      <c r="A30" s="2253" t="s">
        <v>48</v>
      </c>
      <c r="B30" s="2160">
        <v>836</v>
      </c>
      <c r="C30" s="2377"/>
      <c r="D30" s="2160">
        <v>-608</v>
      </c>
      <c r="E30" s="2160"/>
      <c r="F30" s="2160">
        <v>948</v>
      </c>
      <c r="G30" s="2160"/>
      <c r="H30" s="2160">
        <v>824</v>
      </c>
      <c r="I30" s="2160"/>
      <c r="J30" s="1560">
        <v>-873</v>
      </c>
      <c r="K30" s="77"/>
      <c r="L30" s="851" t="s">
        <v>987</v>
      </c>
      <c r="M30" s="113"/>
      <c r="N30" s="2943">
        <v>2000</v>
      </c>
      <c r="O30" s="2160"/>
      <c r="P30" s="1560">
        <v>-1938</v>
      </c>
      <c r="Q30" s="954"/>
      <c r="R30" s="851" t="s">
        <v>987</v>
      </c>
    </row>
    <row r="31" spans="1:18">
      <c r="A31" s="2253" t="s">
        <v>758</v>
      </c>
      <c r="B31" s="2160"/>
      <c r="C31" s="2377"/>
      <c r="D31" s="2160"/>
      <c r="E31" s="2160"/>
      <c r="F31" s="2160"/>
      <c r="G31" s="2160"/>
      <c r="H31" s="2160"/>
      <c r="I31" s="2160"/>
      <c r="J31" s="1560"/>
      <c r="K31" s="77"/>
      <c r="L31" s="851"/>
      <c r="M31" s="113"/>
      <c r="N31" s="2943"/>
      <c r="O31" s="2160"/>
      <c r="P31" s="1560"/>
      <c r="Q31" s="77"/>
      <c r="R31" s="924"/>
    </row>
    <row r="32" spans="1:18">
      <c r="A32" s="2253" t="s">
        <v>814</v>
      </c>
      <c r="B32" s="2160">
        <v>-8</v>
      </c>
      <c r="C32" s="2377"/>
      <c r="D32" s="2160">
        <v>-15</v>
      </c>
      <c r="E32" s="2160"/>
      <c r="F32" s="2160">
        <v>-18</v>
      </c>
      <c r="G32" s="2160"/>
      <c r="H32" s="2160">
        <v>-16</v>
      </c>
      <c r="I32" s="2160"/>
      <c r="J32" s="1560">
        <v>-21</v>
      </c>
      <c r="K32" s="77"/>
      <c r="L32" s="851">
        <v>0.61904761904761907</v>
      </c>
      <c r="M32" s="113"/>
      <c r="N32" s="2943">
        <v>-57</v>
      </c>
      <c r="O32" s="2160"/>
      <c r="P32" s="1560">
        <v>-73</v>
      </c>
      <c r="Q32" s="77"/>
      <c r="R32" s="924">
        <v>0.21917808219178081</v>
      </c>
    </row>
    <row r="33" spans="1:20">
      <c r="A33" s="2257" t="s">
        <v>815</v>
      </c>
      <c r="B33" s="2160">
        <v>1638</v>
      </c>
      <c r="C33" s="2377"/>
      <c r="D33" s="2160">
        <v>236</v>
      </c>
      <c r="E33" s="2160"/>
      <c r="F33" s="2160">
        <v>1707</v>
      </c>
      <c r="G33" s="2160"/>
      <c r="H33" s="2160">
        <v>1506</v>
      </c>
      <c r="I33" s="2160"/>
      <c r="J33" s="1560">
        <v>-184</v>
      </c>
      <c r="K33" s="77"/>
      <c r="L33" s="851" t="s">
        <v>987</v>
      </c>
      <c r="M33" s="113"/>
      <c r="N33" s="2943">
        <v>5087</v>
      </c>
      <c r="O33" s="2160"/>
      <c r="P33" s="1560">
        <v>991</v>
      </c>
      <c r="Q33" s="77"/>
      <c r="R33" s="924">
        <v>4.1331987891019173</v>
      </c>
    </row>
    <row r="34" spans="1:20">
      <c r="A34" s="2257" t="s">
        <v>816</v>
      </c>
      <c r="B34" s="2160">
        <v>-1350</v>
      </c>
      <c r="C34" s="2377"/>
      <c r="D34" s="2160">
        <v>-228</v>
      </c>
      <c r="E34" s="2160"/>
      <c r="F34" s="2160">
        <v>-1897</v>
      </c>
      <c r="G34" s="2160"/>
      <c r="H34" s="2160">
        <v>-1291</v>
      </c>
      <c r="I34" s="2160"/>
      <c r="J34" s="1560">
        <v>484</v>
      </c>
      <c r="K34" s="77"/>
      <c r="L34" s="851" t="s">
        <v>987</v>
      </c>
      <c r="M34" s="113"/>
      <c r="N34" s="2943">
        <v>-4766</v>
      </c>
      <c r="O34" s="2160"/>
      <c r="P34" s="1560">
        <v>-1313</v>
      </c>
      <c r="Q34" s="77"/>
      <c r="R34" s="924">
        <v>-2.6298552932216297</v>
      </c>
    </row>
    <row r="35" spans="1:20">
      <c r="A35" s="2257" t="s">
        <v>817</v>
      </c>
      <c r="B35" s="2160">
        <v>-111</v>
      </c>
      <c r="C35" s="2377"/>
      <c r="D35" s="2160">
        <v>-35</v>
      </c>
      <c r="E35" s="2160"/>
      <c r="F35" s="2160">
        <v>104</v>
      </c>
      <c r="G35" s="2160"/>
      <c r="H35" s="2160">
        <v>-35</v>
      </c>
      <c r="I35" s="2160"/>
      <c r="J35" s="1560">
        <v>-370</v>
      </c>
      <c r="K35" s="77"/>
      <c r="L35" s="851">
        <v>0.7</v>
      </c>
      <c r="M35" s="113"/>
      <c r="N35" s="2943">
        <v>-77</v>
      </c>
      <c r="O35" s="2160"/>
      <c r="P35" s="1560">
        <v>-30</v>
      </c>
      <c r="Q35" s="77"/>
      <c r="R35" s="924">
        <v>-1.5666666666666667</v>
      </c>
    </row>
    <row r="36" spans="1:20">
      <c r="A36" s="2257" t="s">
        <v>558</v>
      </c>
      <c r="B36" s="2160">
        <v>33</v>
      </c>
      <c r="C36" s="2377"/>
      <c r="D36" s="2160">
        <v>34</v>
      </c>
      <c r="E36" s="2160"/>
      <c r="F36" s="2160">
        <v>34</v>
      </c>
      <c r="G36" s="2160"/>
      <c r="H36" s="2160">
        <v>35</v>
      </c>
      <c r="I36" s="2160"/>
      <c r="J36" s="1560">
        <v>29</v>
      </c>
      <c r="K36" s="77"/>
      <c r="L36" s="851">
        <v>0.13793103448275862</v>
      </c>
      <c r="M36" s="113"/>
      <c r="N36" s="2943">
        <v>136</v>
      </c>
      <c r="O36" s="2160"/>
      <c r="P36" s="1560">
        <v>120</v>
      </c>
      <c r="Q36" s="77"/>
      <c r="R36" s="924">
        <v>0.13333333333333333</v>
      </c>
    </row>
    <row r="37" spans="1:20">
      <c r="A37" s="2257" t="s">
        <v>555</v>
      </c>
      <c r="B37" s="2161">
        <v>0</v>
      </c>
      <c r="C37" s="2160"/>
      <c r="D37" s="2161">
        <v>0</v>
      </c>
      <c r="E37" s="2160"/>
      <c r="F37" s="2161">
        <v>0</v>
      </c>
      <c r="G37" s="2160"/>
      <c r="H37" s="2161">
        <v>0</v>
      </c>
      <c r="I37" s="2160"/>
      <c r="J37" s="1560">
        <v>0</v>
      </c>
      <c r="K37" s="77"/>
      <c r="L37" s="851" t="s">
        <v>987</v>
      </c>
      <c r="M37" s="113"/>
      <c r="N37" s="2943">
        <v>0</v>
      </c>
      <c r="O37" s="2160"/>
      <c r="P37" s="1560">
        <v>0</v>
      </c>
      <c r="Q37" s="77"/>
      <c r="R37" s="924" t="s">
        <v>987</v>
      </c>
    </row>
    <row r="38" spans="1:20">
      <c r="A38" s="2257" t="s">
        <v>818</v>
      </c>
      <c r="B38" s="2161">
        <v>-1</v>
      </c>
      <c r="C38" s="2160"/>
      <c r="D38" s="2161">
        <v>-4</v>
      </c>
      <c r="E38" s="2160"/>
      <c r="F38" s="2161">
        <v>-19</v>
      </c>
      <c r="G38" s="2160"/>
      <c r="H38" s="2161">
        <v>-4</v>
      </c>
      <c r="I38" s="2160"/>
      <c r="J38" s="1560">
        <v>9</v>
      </c>
      <c r="K38" s="77"/>
      <c r="L38" s="851" t="s">
        <v>987</v>
      </c>
      <c r="M38" s="113"/>
      <c r="N38" s="2943">
        <v>-28</v>
      </c>
      <c r="O38" s="2160"/>
      <c r="P38" s="1560">
        <v>-56</v>
      </c>
      <c r="Q38" s="77"/>
      <c r="R38" s="924">
        <v>0.5</v>
      </c>
    </row>
    <row r="39" spans="1:20">
      <c r="A39" s="2257" t="s">
        <v>541</v>
      </c>
      <c r="B39" s="2161">
        <v>0</v>
      </c>
      <c r="C39" s="2160"/>
      <c r="D39" s="2161">
        <v>0</v>
      </c>
      <c r="E39" s="2160"/>
      <c r="F39" s="2161">
        <v>0</v>
      </c>
      <c r="G39" s="2160"/>
      <c r="H39" s="2161">
        <v>0</v>
      </c>
      <c r="I39" s="2160"/>
      <c r="J39" s="1560">
        <v>0</v>
      </c>
      <c r="K39" s="77"/>
      <c r="L39" s="851" t="s">
        <v>987</v>
      </c>
      <c r="M39" s="113"/>
      <c r="N39" s="2943">
        <v>0</v>
      </c>
      <c r="O39" s="2160"/>
      <c r="P39" s="1560">
        <v>0</v>
      </c>
      <c r="Q39" s="77"/>
      <c r="R39" s="924" t="s">
        <v>987</v>
      </c>
    </row>
    <row r="40" spans="1:20">
      <c r="A40" s="2253" t="s">
        <v>819</v>
      </c>
      <c r="B40" s="2161">
        <v>855</v>
      </c>
      <c r="C40" s="2160"/>
      <c r="D40" s="2161">
        <v>-467</v>
      </c>
      <c r="E40" s="2160"/>
      <c r="F40" s="2161">
        <v>565</v>
      </c>
      <c r="G40" s="2160"/>
      <c r="H40" s="2161">
        <v>500</v>
      </c>
      <c r="I40" s="2160"/>
      <c r="J40" s="1560">
        <v>348</v>
      </c>
      <c r="K40" s="77"/>
      <c r="L40" s="851">
        <v>1.4568965517241379</v>
      </c>
      <c r="M40" s="113"/>
      <c r="N40" s="2943">
        <v>1453</v>
      </c>
      <c r="O40" s="2160"/>
      <c r="P40" s="1560">
        <v>-3324</v>
      </c>
      <c r="Q40" s="77"/>
      <c r="R40" s="924" t="s">
        <v>987</v>
      </c>
    </row>
    <row r="41" spans="1:20" ht="25.5">
      <c r="A41" s="2258" t="s">
        <v>820</v>
      </c>
      <c r="B41" s="2161">
        <v>-855</v>
      </c>
      <c r="C41" s="2160"/>
      <c r="D41" s="2161">
        <v>467</v>
      </c>
      <c r="E41" s="2160"/>
      <c r="F41" s="2161">
        <v>-565</v>
      </c>
      <c r="G41" s="2160"/>
      <c r="H41" s="2161">
        <v>-500</v>
      </c>
      <c r="I41" s="2160"/>
      <c r="J41" s="1560">
        <v>-348</v>
      </c>
      <c r="K41" s="77"/>
      <c r="L41" s="851">
        <v>-1.4568965517241379</v>
      </c>
      <c r="M41" s="113"/>
      <c r="N41" s="2943">
        <v>-1453</v>
      </c>
      <c r="O41" s="2160"/>
      <c r="P41" s="1560">
        <v>3324</v>
      </c>
      <c r="Q41" s="77"/>
      <c r="R41" s="924" t="s">
        <v>987</v>
      </c>
    </row>
    <row r="42" spans="1:20" ht="14.25" customHeight="1">
      <c r="A42" s="1582" t="s">
        <v>821</v>
      </c>
      <c r="B42" s="2162">
        <v>209</v>
      </c>
      <c r="C42" s="2378"/>
      <c r="D42" s="2162">
        <v>3</v>
      </c>
      <c r="E42" s="2378"/>
      <c r="F42" s="2162">
        <v>-71</v>
      </c>
      <c r="G42" s="2378"/>
      <c r="H42" s="2162">
        <v>211</v>
      </c>
      <c r="I42" s="2378"/>
      <c r="J42" s="1572">
        <v>-32</v>
      </c>
      <c r="K42" s="77"/>
      <c r="L42" s="857" t="s">
        <v>987</v>
      </c>
      <c r="M42" s="113"/>
      <c r="N42" s="2948">
        <v>352</v>
      </c>
      <c r="O42" s="2173"/>
      <c r="P42" s="1583">
        <v>-288</v>
      </c>
      <c r="Q42" s="77"/>
      <c r="R42" s="857" t="s">
        <v>987</v>
      </c>
    </row>
    <row r="43" spans="1:20" ht="6.75" customHeight="1">
      <c r="A43" s="2257"/>
      <c r="B43" s="2166"/>
      <c r="C43" s="2380"/>
      <c r="D43" s="2166"/>
      <c r="E43" s="2380"/>
      <c r="F43" s="2166"/>
      <c r="G43" s="2380"/>
      <c r="H43" s="2166"/>
      <c r="I43" s="2380"/>
      <c r="J43" s="1574"/>
      <c r="K43" s="118"/>
      <c r="L43" s="1688"/>
      <c r="M43" s="1174"/>
      <c r="N43" s="2949"/>
      <c r="O43" s="2160"/>
      <c r="P43" s="1560"/>
      <c r="Q43" s="77"/>
      <c r="R43" s="851"/>
      <c r="T43" s="77"/>
    </row>
    <row r="44" spans="1:20">
      <c r="A44" s="2257" t="s">
        <v>56</v>
      </c>
      <c r="B44" s="2160">
        <v>-11</v>
      </c>
      <c r="C44" s="2377"/>
      <c r="D44" s="2160">
        <v>18</v>
      </c>
      <c r="E44" s="2160"/>
      <c r="F44" s="2160">
        <v>36</v>
      </c>
      <c r="G44" s="2160"/>
      <c r="H44" s="2160">
        <v>7</v>
      </c>
      <c r="I44" s="2160"/>
      <c r="J44" s="1560">
        <v>11</v>
      </c>
      <c r="K44" s="77"/>
      <c r="L44" s="851" t="s">
        <v>987</v>
      </c>
      <c r="M44" s="113"/>
      <c r="N44" s="2943">
        <v>50</v>
      </c>
      <c r="O44" s="2160"/>
      <c r="P44" s="1560">
        <v>42</v>
      </c>
      <c r="Q44" s="77"/>
      <c r="R44" s="924">
        <v>0.19047619047619047</v>
      </c>
    </row>
    <row r="45" spans="1:20">
      <c r="A45" s="2257" t="s">
        <v>49</v>
      </c>
      <c r="B45" s="2161">
        <v>-43</v>
      </c>
      <c r="C45" s="2160"/>
      <c r="D45" s="2161">
        <v>-40</v>
      </c>
      <c r="E45" s="2160"/>
      <c r="F45" s="2161">
        <v>-46</v>
      </c>
      <c r="G45" s="2160"/>
      <c r="H45" s="2161">
        <v>-35</v>
      </c>
      <c r="I45" s="2160"/>
      <c r="J45" s="1560">
        <v>-32</v>
      </c>
      <c r="K45" s="77"/>
      <c r="L45" s="851">
        <v>-0.34375</v>
      </c>
      <c r="M45" s="113"/>
      <c r="N45" s="2943">
        <v>-164</v>
      </c>
      <c r="O45" s="2160"/>
      <c r="P45" s="1560">
        <v>-235</v>
      </c>
      <c r="Q45" s="77"/>
      <c r="R45" s="924">
        <v>0.30212765957446808</v>
      </c>
    </row>
    <row r="46" spans="1:20">
      <c r="A46" s="2257" t="s">
        <v>742</v>
      </c>
      <c r="B46" s="2161">
        <v>-2</v>
      </c>
      <c r="C46" s="2160"/>
      <c r="D46" s="2161">
        <v>-2</v>
      </c>
      <c r="E46" s="2160"/>
      <c r="F46" s="2161">
        <v>-2</v>
      </c>
      <c r="G46" s="2160"/>
      <c r="H46" s="2161">
        <v>-1</v>
      </c>
      <c r="I46" s="2160"/>
      <c r="J46" s="1560">
        <v>-3</v>
      </c>
      <c r="K46" s="114"/>
      <c r="L46" s="851">
        <v>0.33333333333333331</v>
      </c>
      <c r="M46" s="113"/>
      <c r="N46" s="2943">
        <v>-7</v>
      </c>
      <c r="O46" s="2160"/>
      <c r="P46" s="1560">
        <v>-12</v>
      </c>
      <c r="Q46" s="115"/>
      <c r="R46" s="851">
        <v>0.41666666666666669</v>
      </c>
    </row>
    <row r="47" spans="1:20">
      <c r="A47" s="2257" t="s">
        <v>542</v>
      </c>
      <c r="B47" s="2161">
        <v>-2</v>
      </c>
      <c r="C47" s="2160"/>
      <c r="D47" s="2161">
        <v>-2</v>
      </c>
      <c r="E47" s="2160"/>
      <c r="F47" s="2161">
        <v>-2</v>
      </c>
      <c r="G47" s="2160"/>
      <c r="H47" s="2161">
        <v>-2</v>
      </c>
      <c r="I47" s="2160"/>
      <c r="J47" s="1560">
        <v>-6</v>
      </c>
      <c r="K47" s="77"/>
      <c r="L47" s="851">
        <v>0.66666666666666663</v>
      </c>
      <c r="M47" s="113"/>
      <c r="N47" s="2943">
        <v>-8</v>
      </c>
      <c r="O47" s="2160"/>
      <c r="P47" s="1560">
        <v>-9</v>
      </c>
      <c r="Q47" s="77"/>
      <c r="R47" s="924">
        <v>0.1111111111111111</v>
      </c>
    </row>
    <row r="48" spans="1:20">
      <c r="A48" s="2259" t="s">
        <v>759</v>
      </c>
      <c r="B48" s="2162">
        <v>624</v>
      </c>
      <c r="C48" s="2381"/>
      <c r="D48" s="2162">
        <v>326</v>
      </c>
      <c r="E48" s="2378"/>
      <c r="F48" s="2162">
        <v>258</v>
      </c>
      <c r="G48" s="2378"/>
      <c r="H48" s="2162">
        <v>453</v>
      </c>
      <c r="I48" s="2378"/>
      <c r="J48" s="1572">
        <v>296</v>
      </c>
      <c r="K48" s="77"/>
      <c r="L48" s="857">
        <v>1.1081081081081081</v>
      </c>
      <c r="M48" s="113"/>
      <c r="N48" s="2948">
        <v>1661</v>
      </c>
      <c r="O48" s="2173"/>
      <c r="P48" s="1583">
        <v>690</v>
      </c>
      <c r="Q48" s="77"/>
      <c r="R48" s="857">
        <v>1.4072463768115941</v>
      </c>
    </row>
    <row r="49" spans="1:18">
      <c r="A49" s="2260" t="s">
        <v>50</v>
      </c>
      <c r="B49" s="2161">
        <v>-81</v>
      </c>
      <c r="C49" s="2160"/>
      <c r="D49" s="2161">
        <v>-100</v>
      </c>
      <c r="E49" s="2160"/>
      <c r="F49" s="2161">
        <v>-68</v>
      </c>
      <c r="G49" s="2160"/>
      <c r="H49" s="2161">
        <v>-78</v>
      </c>
      <c r="I49" s="2160"/>
      <c r="J49" s="1560">
        <v>-75</v>
      </c>
      <c r="K49" s="77"/>
      <c r="L49" s="851">
        <v>-0.08</v>
      </c>
      <c r="M49" s="113"/>
      <c r="N49" s="2943">
        <v>-327</v>
      </c>
      <c r="O49" s="2160"/>
      <c r="P49" s="1560">
        <v>-244</v>
      </c>
      <c r="Q49" s="77"/>
      <c r="R49" s="924">
        <v>-0.3401639344262295</v>
      </c>
    </row>
    <row r="50" spans="1:18">
      <c r="A50" s="2251" t="s">
        <v>822</v>
      </c>
      <c r="B50" s="2167">
        <v>543</v>
      </c>
      <c r="C50" s="2382"/>
      <c r="D50" s="2167">
        <v>226</v>
      </c>
      <c r="E50" s="2167"/>
      <c r="F50" s="2167">
        <v>190</v>
      </c>
      <c r="G50" s="2167"/>
      <c r="H50" s="2167">
        <v>375</v>
      </c>
      <c r="I50" s="2167"/>
      <c r="J50" s="1576">
        <v>221</v>
      </c>
      <c r="K50" s="77"/>
      <c r="L50" s="1689">
        <v>1.4570135746606334</v>
      </c>
      <c r="M50" s="113"/>
      <c r="N50" s="2947">
        <v>1334</v>
      </c>
      <c r="O50" s="2172"/>
      <c r="P50" s="1584">
        <v>446</v>
      </c>
      <c r="Q50" s="77"/>
      <c r="R50" s="1693">
        <v>1.9910313901345291</v>
      </c>
    </row>
    <row r="51" spans="1:18">
      <c r="A51" s="1577" t="s">
        <v>51</v>
      </c>
      <c r="B51" s="2161">
        <v>28</v>
      </c>
      <c r="C51" s="2160"/>
      <c r="D51" s="2161">
        <v>18</v>
      </c>
      <c r="E51" s="2160"/>
      <c r="F51" s="2161">
        <v>19</v>
      </c>
      <c r="G51" s="2160"/>
      <c r="H51" s="2161">
        <v>40</v>
      </c>
      <c r="I51" s="2160"/>
      <c r="J51" s="1560">
        <v>25</v>
      </c>
      <c r="K51" s="77"/>
      <c r="L51" s="851">
        <v>0.12</v>
      </c>
      <c r="M51" s="113"/>
      <c r="N51" s="2943">
        <v>105</v>
      </c>
      <c r="O51" s="2160"/>
      <c r="P51" s="1560">
        <v>92</v>
      </c>
      <c r="Q51" s="77"/>
      <c r="R51" s="851">
        <v>0.14130434782608695</v>
      </c>
    </row>
    <row r="52" spans="1:18">
      <c r="A52" s="2257" t="s">
        <v>52</v>
      </c>
      <c r="B52" s="2161">
        <v>63</v>
      </c>
      <c r="C52" s="2160"/>
      <c r="D52" s="2161">
        <v>145</v>
      </c>
      <c r="E52" s="2160"/>
      <c r="F52" s="2161">
        <v>75</v>
      </c>
      <c r="G52" s="2160"/>
      <c r="H52" s="2161">
        <v>-49</v>
      </c>
      <c r="I52" s="2160"/>
      <c r="J52" s="1560">
        <v>-35</v>
      </c>
      <c r="K52" s="77"/>
      <c r="L52" s="851" t="s">
        <v>987</v>
      </c>
      <c r="M52" s="113"/>
      <c r="N52" s="2943">
        <v>234</v>
      </c>
      <c r="O52" s="2160"/>
      <c r="P52" s="1560">
        <v>-162</v>
      </c>
      <c r="Q52" s="77"/>
      <c r="R52" s="851" t="s">
        <v>987</v>
      </c>
    </row>
    <row r="53" spans="1:18">
      <c r="A53" s="2251" t="s">
        <v>13</v>
      </c>
      <c r="B53" s="2167">
        <v>452</v>
      </c>
      <c r="C53" s="2382"/>
      <c r="D53" s="2167">
        <v>63</v>
      </c>
      <c r="E53" s="2167"/>
      <c r="F53" s="2167">
        <v>96</v>
      </c>
      <c r="G53" s="2167"/>
      <c r="H53" s="2167">
        <v>384</v>
      </c>
      <c r="I53" s="2167"/>
      <c r="J53" s="1576">
        <v>231</v>
      </c>
      <c r="K53" s="77"/>
      <c r="L53" s="857">
        <v>0.95670995670995673</v>
      </c>
      <c r="M53" s="113"/>
      <c r="N53" s="2944">
        <v>995</v>
      </c>
      <c r="O53" s="2173"/>
      <c r="P53" s="1585">
        <v>516</v>
      </c>
      <c r="Q53" s="77"/>
      <c r="R53" s="857">
        <v>0.92829457364341084</v>
      </c>
    </row>
    <row r="54" spans="1:18" ht="15.75" customHeight="1" thickBot="1">
      <c r="A54" s="2259" t="s">
        <v>633</v>
      </c>
      <c r="B54" s="2169">
        <v>452</v>
      </c>
      <c r="C54" s="2383"/>
      <c r="D54" s="2169">
        <v>63</v>
      </c>
      <c r="E54" s="2169"/>
      <c r="F54" s="2169">
        <v>105</v>
      </c>
      <c r="G54" s="2169"/>
      <c r="H54" s="2169">
        <v>382</v>
      </c>
      <c r="I54" s="2169"/>
      <c r="J54" s="1579">
        <v>245</v>
      </c>
      <c r="K54" s="954"/>
      <c r="L54" s="852">
        <v>0.8448979591836735</v>
      </c>
      <c r="M54" s="113"/>
      <c r="N54" s="2908">
        <v>1002</v>
      </c>
      <c r="O54" s="2165"/>
      <c r="P54" s="1571">
        <v>702</v>
      </c>
      <c r="Q54" s="954"/>
      <c r="R54" s="852">
        <v>0.42735042735042733</v>
      </c>
    </row>
    <row r="55" spans="1:18">
      <c r="A55" s="70"/>
      <c r="B55" s="70"/>
      <c r="C55" s="70"/>
      <c r="D55" s="70"/>
      <c r="E55" s="70"/>
      <c r="F55" s="70"/>
      <c r="G55" s="70"/>
      <c r="H55" s="70"/>
      <c r="I55" s="70"/>
      <c r="J55" s="70"/>
      <c r="L55" s="3"/>
      <c r="N55" s="70"/>
      <c r="O55" s="70"/>
      <c r="P55" s="70"/>
      <c r="R55" s="3"/>
    </row>
    <row r="56" spans="1:18">
      <c r="A56" s="120"/>
      <c r="B56" s="120"/>
      <c r="C56" s="120"/>
      <c r="D56" s="77"/>
      <c r="E56" s="77"/>
      <c r="F56" s="77"/>
      <c r="G56" s="77"/>
      <c r="H56" s="77"/>
      <c r="I56" s="77"/>
      <c r="J56" s="77"/>
    </row>
    <row r="57" spans="1:18">
      <c r="A57" s="120"/>
      <c r="B57" s="120"/>
      <c r="C57" s="120"/>
      <c r="D57" s="77"/>
      <c r="E57" s="77"/>
      <c r="F57" s="77"/>
      <c r="G57" s="77"/>
      <c r="H57" s="77"/>
      <c r="I57" s="77"/>
      <c r="J57" s="77"/>
    </row>
    <row r="58" spans="1:18">
      <c r="A58" s="120"/>
      <c r="B58" s="120"/>
      <c r="C58" s="120"/>
      <c r="D58" s="77"/>
      <c r="E58" s="77"/>
      <c r="F58" s="77"/>
      <c r="G58" s="77"/>
      <c r="H58" s="77"/>
      <c r="I58" s="77"/>
      <c r="J58" s="77"/>
    </row>
    <row r="59" spans="1:18">
      <c r="A59" s="120"/>
      <c r="B59" s="120"/>
      <c r="C59" s="120"/>
      <c r="D59" s="77"/>
      <c r="E59" s="77"/>
      <c r="F59" s="77"/>
      <c r="G59" s="77"/>
      <c r="H59" s="77"/>
      <c r="I59" s="77"/>
      <c r="J59" s="77"/>
    </row>
    <row r="60" spans="1:18">
      <c r="A60" s="120"/>
      <c r="B60" s="120"/>
      <c r="C60" s="120"/>
      <c r="D60" s="77"/>
      <c r="E60" s="77"/>
      <c r="F60" s="77"/>
      <c r="G60" s="77"/>
      <c r="H60" s="77"/>
      <c r="I60" s="77"/>
      <c r="J60" s="77"/>
    </row>
    <row r="61" spans="1:18">
      <c r="A61" s="120"/>
      <c r="B61" s="120"/>
      <c r="C61" s="120"/>
      <c r="D61" s="77"/>
      <c r="E61" s="77"/>
      <c r="F61" s="77"/>
      <c r="G61" s="77"/>
      <c r="H61" s="77"/>
      <c r="I61" s="77"/>
      <c r="J61" s="77"/>
    </row>
    <row r="62" spans="1:18">
      <c r="A62" s="7"/>
      <c r="B62" s="7"/>
      <c r="C62" s="7"/>
      <c r="D62" s="77"/>
      <c r="E62" s="77"/>
      <c r="F62" s="77"/>
      <c r="G62" s="77"/>
      <c r="H62" s="77"/>
      <c r="I62" s="77"/>
      <c r="J62" s="77"/>
    </row>
    <row r="63" spans="1:18">
      <c r="A63" s="7"/>
      <c r="B63" s="7"/>
      <c r="C63" s="7"/>
      <c r="D63" s="77"/>
      <c r="E63" s="77"/>
      <c r="F63" s="77"/>
      <c r="G63" s="77"/>
      <c r="H63" s="77"/>
      <c r="I63" s="77"/>
      <c r="J63" s="77"/>
    </row>
    <row r="64" spans="1:18">
      <c r="A64" s="54"/>
      <c r="B64" s="54"/>
      <c r="C64" s="54"/>
      <c r="D64" s="77"/>
      <c r="E64" s="77"/>
      <c r="F64" s="77"/>
      <c r="G64" s="77"/>
      <c r="H64" s="77"/>
      <c r="I64" s="77"/>
      <c r="J64" s="77"/>
    </row>
    <row r="65" spans="1:11">
      <c r="A65" s="72"/>
      <c r="B65" s="72"/>
      <c r="C65" s="72"/>
      <c r="D65" s="77"/>
      <c r="E65" s="77"/>
      <c r="F65" s="77"/>
      <c r="G65" s="77"/>
      <c r="H65" s="77"/>
      <c r="I65" s="77"/>
      <c r="J65" s="77"/>
    </row>
    <row r="66" spans="1:11">
      <c r="A66" s="72"/>
      <c r="B66" s="72"/>
      <c r="C66" s="72"/>
      <c r="I66" s="77"/>
      <c r="J66" s="77"/>
      <c r="K66" s="77"/>
    </row>
    <row r="67" spans="1:11">
      <c r="H67" s="121"/>
      <c r="I67" s="121"/>
      <c r="J67" s="121"/>
    </row>
    <row r="68" spans="1:11">
      <c r="H68" s="121"/>
      <c r="I68" s="121"/>
      <c r="J68" s="121"/>
    </row>
    <row r="69" spans="1:11">
      <c r="F69" s="122"/>
      <c r="H69" s="121"/>
      <c r="I69" s="121"/>
      <c r="J69" s="121"/>
    </row>
    <row r="88" spans="15:15">
      <c r="O88" s="544"/>
    </row>
    <row r="116" spans="1:6">
      <c r="A116" s="7"/>
      <c r="B116" s="7"/>
      <c r="C116" s="7"/>
      <c r="D116" s="7"/>
      <c r="E116" s="123"/>
      <c r="F116" s="124"/>
    </row>
    <row r="117" spans="1:6">
      <c r="A117" s="7"/>
      <c r="B117" s="7"/>
      <c r="C117" s="7"/>
      <c r="D117" s="7"/>
      <c r="E117" s="123"/>
      <c r="F117" s="124"/>
    </row>
    <row r="118" spans="1:6">
      <c r="A118" s="7"/>
      <c r="B118" s="7"/>
      <c r="C118" s="7"/>
      <c r="D118" s="7"/>
      <c r="E118" s="123"/>
      <c r="F118" s="124"/>
    </row>
    <row r="119" spans="1:6">
      <c r="A119" s="7"/>
      <c r="B119" s="7"/>
      <c r="C119" s="7"/>
      <c r="D119" s="7"/>
      <c r="E119" s="123"/>
      <c r="F119" s="124"/>
    </row>
    <row r="120" spans="1:6">
      <c r="A120" s="7"/>
      <c r="B120" s="7"/>
      <c r="C120" s="7"/>
      <c r="D120" s="7"/>
      <c r="E120" s="123"/>
      <c r="F120" s="124"/>
    </row>
    <row r="121" spans="1:6">
      <c r="A121" s="7"/>
      <c r="B121" s="7"/>
      <c r="C121" s="7"/>
      <c r="D121" s="7"/>
      <c r="E121" s="123"/>
      <c r="F121" s="124"/>
    </row>
    <row r="122" spans="1:6">
      <c r="A122" s="7"/>
      <c r="B122" s="7"/>
      <c r="C122" s="7"/>
      <c r="D122" s="7"/>
      <c r="E122" s="123"/>
      <c r="F122" s="124"/>
    </row>
    <row r="123" spans="1:6">
      <c r="A123" s="7"/>
      <c r="B123" s="7"/>
      <c r="C123" s="7"/>
      <c r="D123" s="7"/>
      <c r="E123" s="123"/>
      <c r="F123" s="124"/>
    </row>
    <row r="124" spans="1:6">
      <c r="A124" s="7"/>
      <c r="B124" s="7"/>
      <c r="C124" s="7"/>
      <c r="D124" s="7"/>
      <c r="E124" s="123"/>
      <c r="F124" s="124"/>
    </row>
    <row r="125" spans="1:6">
      <c r="A125" s="7"/>
      <c r="B125" s="7"/>
      <c r="C125" s="7"/>
      <c r="D125" s="7"/>
      <c r="E125" s="123"/>
      <c r="F125" s="124"/>
    </row>
    <row r="126" spans="1:6">
      <c r="A126" s="7"/>
      <c r="B126" s="7"/>
      <c r="C126" s="7"/>
      <c r="D126" s="7"/>
      <c r="E126" s="123"/>
      <c r="F126" s="124"/>
    </row>
    <row r="127" spans="1:6">
      <c r="A127" s="7"/>
      <c r="B127" s="7"/>
      <c r="C127" s="7"/>
      <c r="D127" s="7"/>
      <c r="E127" s="123"/>
      <c r="F127" s="124"/>
    </row>
    <row r="128" spans="1:6">
      <c r="A128" s="7"/>
      <c r="B128" s="7"/>
      <c r="C128" s="7"/>
      <c r="D128" s="7"/>
      <c r="E128" s="123"/>
      <c r="F128" s="124"/>
    </row>
    <row r="129" spans="1:6">
      <c r="A129" s="7"/>
      <c r="B129" s="7"/>
      <c r="C129" s="7"/>
      <c r="D129" s="7"/>
      <c r="E129" s="123"/>
      <c r="F129" s="124"/>
    </row>
    <row r="130" spans="1:6">
      <c r="A130" s="7"/>
      <c r="B130" s="7"/>
      <c r="C130" s="7"/>
      <c r="D130" s="7"/>
      <c r="E130" s="123"/>
      <c r="F130" s="124"/>
    </row>
    <row r="131" spans="1:6">
      <c r="A131" s="7"/>
      <c r="B131" s="7"/>
      <c r="C131" s="7"/>
      <c r="D131" s="7"/>
      <c r="E131" s="123"/>
      <c r="F131" s="124"/>
    </row>
    <row r="132" spans="1:6">
      <c r="A132" s="7"/>
      <c r="B132" s="7"/>
      <c r="C132" s="7"/>
      <c r="D132" s="7"/>
      <c r="E132" s="123"/>
      <c r="F132" s="124"/>
    </row>
    <row r="133" spans="1:6">
      <c r="A133" s="7"/>
      <c r="B133" s="7"/>
      <c r="C133" s="7"/>
      <c r="D133" s="7"/>
      <c r="E133" s="123"/>
      <c r="F133" s="124"/>
    </row>
    <row r="134" spans="1:6">
      <c r="A134" s="7"/>
      <c r="B134" s="7"/>
      <c r="C134" s="7"/>
      <c r="D134" s="7"/>
      <c r="E134" s="123"/>
      <c r="F134" s="124"/>
    </row>
    <row r="135" spans="1:6">
      <c r="A135" s="7"/>
      <c r="B135" s="7"/>
      <c r="C135" s="7"/>
      <c r="D135" s="7"/>
      <c r="E135" s="123"/>
      <c r="F135" s="124"/>
    </row>
    <row r="136" spans="1:6">
      <c r="A136" s="7"/>
      <c r="B136" s="7"/>
      <c r="C136" s="7"/>
      <c r="D136" s="7"/>
      <c r="E136" s="123"/>
      <c r="F136" s="124"/>
    </row>
    <row r="137" spans="1:6">
      <c r="A137" s="7"/>
      <c r="B137" s="7"/>
      <c r="C137" s="7"/>
      <c r="D137" s="7"/>
      <c r="E137" s="123"/>
      <c r="F137" s="124"/>
    </row>
  </sheetData>
  <printOptions horizontalCentered="1"/>
  <pageMargins left="0.25" right="0.25" top="0.25" bottom="0.1" header="0" footer="0.1"/>
  <pageSetup scale="76" firstPageNumber="5" orientation="landscape" useFirstPageNumber="1" r:id="rId1"/>
  <headerFooter scaleWithDoc="0">
    <oddFooter>&amp;R&amp;"Tahoma,Regular"&amp;7Page 16</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83B3A-6369-4429-A35B-50AA35B006B0}">
  <sheetPr>
    <pageSetUpPr fitToPage="1"/>
  </sheetPr>
  <dimension ref="A1:X45"/>
  <sheetViews>
    <sheetView showGridLines="0" zoomScale="70" zoomScaleNormal="70" workbookViewId="0">
      <pane xSplit="1" ySplit="7" topLeftCell="B8" activePane="bottomRight" state="frozen"/>
      <selection pane="topRight"/>
      <selection pane="bottomLeft"/>
      <selection pane="bottomRight"/>
    </sheetView>
  </sheetViews>
  <sheetFormatPr defaultColWidth="9.140625" defaultRowHeight="12.75" outlineLevelCol="2"/>
  <cols>
    <col min="1" max="1" width="73.42578125" style="5" customWidth="1"/>
    <col min="2" max="2" width="10.7109375" style="5" customWidth="1"/>
    <col min="3" max="3" width="1.42578125" style="5" customWidth="1"/>
    <col min="4" max="4" width="10.7109375" style="5" customWidth="1"/>
    <col min="5" max="5" width="1.42578125" style="5" customWidth="1"/>
    <col min="6" max="6" width="9.7109375" style="82" customWidth="1"/>
    <col min="7" max="7" width="1.42578125" style="5" customWidth="1"/>
    <col min="8" max="8" width="9.140625" style="82" customWidth="1"/>
    <col min="9" max="9" width="1.42578125" style="5" customWidth="1"/>
    <col min="10" max="10" width="9" style="82" customWidth="1"/>
    <col min="11" max="11" width="2.28515625" style="5" customWidth="1"/>
    <col min="12" max="12" width="9.42578125" style="82" customWidth="1"/>
    <col min="13" max="13" width="2" style="82" customWidth="1"/>
    <col min="14" max="14" width="9.42578125" style="82" customWidth="1"/>
    <col min="15" max="15" width="2" style="5" customWidth="1" outlineLevel="1"/>
    <col min="16" max="16" width="9.5703125" style="5" customWidth="1" outlineLevel="1"/>
    <col min="17" max="17" width="1.42578125" style="5" customWidth="1" outlineLevel="1"/>
    <col min="18" max="18" width="9.7109375" style="5" customWidth="1" outlineLevel="1"/>
    <col min="19" max="19" width="2.28515625" style="5" customWidth="1" outlineLevel="2"/>
    <col min="20" max="20" width="9.140625" style="5" customWidth="1" outlineLevel="2"/>
    <col min="21" max="21" width="2.28515625" style="5" customWidth="1" outlineLevel="2"/>
    <col min="22" max="22" width="9.140625" style="5" customWidth="1" outlineLevel="2"/>
    <col min="23" max="23" width="1.85546875" style="5" customWidth="1"/>
    <col min="24" max="24" width="7.5703125" style="5" customWidth="1"/>
    <col min="25" max="25" width="15.42578125" style="5" customWidth="1"/>
    <col min="26" max="16384" width="9.140625" style="5"/>
  </cols>
  <sheetData>
    <row r="1" spans="1:24">
      <c r="A1" s="1"/>
      <c r="B1" s="3"/>
      <c r="C1" s="3"/>
      <c r="D1" s="3"/>
      <c r="E1" s="3"/>
      <c r="F1" s="3"/>
      <c r="G1" s="3"/>
      <c r="H1" s="3"/>
      <c r="I1" s="3"/>
      <c r="J1" s="3"/>
      <c r="K1" s="3"/>
      <c r="L1" s="3"/>
      <c r="M1" s="3"/>
      <c r="N1" s="3"/>
      <c r="O1" s="3"/>
      <c r="P1" s="3"/>
      <c r="Q1" s="3"/>
      <c r="R1" s="3"/>
      <c r="S1" s="3"/>
      <c r="T1" s="3"/>
      <c r="U1" s="3"/>
      <c r="V1" s="3"/>
      <c r="W1" s="4"/>
    </row>
    <row r="2" spans="1:24" ht="18">
      <c r="A2" s="125" t="s">
        <v>65</v>
      </c>
      <c r="B2" s="104"/>
      <c r="C2" s="104"/>
      <c r="D2" s="104"/>
      <c r="E2" s="104"/>
      <c r="F2" s="10"/>
      <c r="G2" s="10"/>
      <c r="H2" s="12"/>
      <c r="J2" s="5"/>
      <c r="L2" s="5"/>
      <c r="M2" s="5"/>
      <c r="N2" s="5"/>
      <c r="W2" s="16"/>
    </row>
    <row r="3" spans="1:24">
      <c r="A3" s="2004" t="s">
        <v>55</v>
      </c>
      <c r="B3" s="107"/>
      <c r="C3" s="107"/>
      <c r="D3" s="107"/>
      <c r="E3" s="107"/>
      <c r="F3" s="5"/>
      <c r="H3" s="5"/>
      <c r="J3" s="5"/>
      <c r="L3" s="5"/>
      <c r="M3" s="5"/>
      <c r="N3" s="5"/>
      <c r="W3" s="16"/>
    </row>
    <row r="4" spans="1:24" ht="14.25">
      <c r="A4" s="14"/>
      <c r="B4" s="133" t="s">
        <v>562</v>
      </c>
      <c r="C4" s="19"/>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6"/>
    </row>
    <row r="5" spans="1:24" ht="14.25">
      <c r="A5" s="17"/>
      <c r="B5" s="133" t="s">
        <v>1</v>
      </c>
      <c r="C5" s="19"/>
      <c r="D5" s="134" t="s">
        <v>628</v>
      </c>
      <c r="E5" s="133"/>
      <c r="F5" s="134" t="s">
        <v>627</v>
      </c>
      <c r="G5" s="133"/>
      <c r="H5" s="134" t="s">
        <v>4</v>
      </c>
      <c r="I5" s="133"/>
      <c r="J5" s="134" t="s">
        <v>1</v>
      </c>
      <c r="K5" s="133"/>
      <c r="L5" s="22" t="s">
        <v>5</v>
      </c>
      <c r="M5" s="22"/>
      <c r="N5" s="22" t="s">
        <v>5</v>
      </c>
      <c r="O5" s="135"/>
      <c r="P5" s="133" t="s">
        <v>562</v>
      </c>
      <c r="Q5" s="133"/>
      <c r="R5" s="134" t="s">
        <v>27</v>
      </c>
      <c r="S5" s="133"/>
      <c r="T5" s="22" t="s">
        <v>5</v>
      </c>
      <c r="U5" s="22"/>
      <c r="V5" s="22" t="s">
        <v>5</v>
      </c>
      <c r="W5" s="16"/>
    </row>
    <row r="6" spans="1:24" ht="14.25">
      <c r="A6" s="17"/>
      <c r="B6" s="133"/>
      <c r="C6" s="19"/>
      <c r="D6" s="133"/>
      <c r="E6" s="133"/>
      <c r="F6" s="133"/>
      <c r="G6" s="133"/>
      <c r="H6" s="133"/>
      <c r="I6" s="133"/>
      <c r="J6" s="133"/>
      <c r="K6" s="133"/>
      <c r="L6" s="22" t="s">
        <v>985</v>
      </c>
      <c r="M6" s="22"/>
      <c r="N6" s="22" t="s">
        <v>985</v>
      </c>
      <c r="O6" s="135"/>
      <c r="P6" s="133"/>
      <c r="Q6" s="133"/>
      <c r="R6" s="133"/>
      <c r="S6" s="133"/>
      <c r="T6" s="22" t="s">
        <v>986</v>
      </c>
      <c r="U6" s="22"/>
      <c r="V6" s="22" t="s">
        <v>986</v>
      </c>
      <c r="W6" s="16"/>
    </row>
    <row r="7" spans="1:24" ht="15" thickBot="1">
      <c r="A7" s="26"/>
      <c r="B7" s="28"/>
      <c r="C7" s="28"/>
      <c r="D7" s="28"/>
      <c r="E7" s="28"/>
      <c r="F7" s="28"/>
      <c r="G7" s="28"/>
      <c r="H7" s="28"/>
      <c r="I7" s="28"/>
      <c r="J7" s="28"/>
      <c r="K7" s="32"/>
      <c r="L7" s="30" t="s">
        <v>6</v>
      </c>
      <c r="M7" s="30"/>
      <c r="N7" s="30" t="s">
        <v>7</v>
      </c>
      <c r="O7" s="32"/>
      <c r="P7" s="28"/>
      <c r="Q7" s="28"/>
      <c r="R7" s="28"/>
      <c r="S7" s="32"/>
      <c r="T7" s="30" t="s">
        <v>6</v>
      </c>
      <c r="U7" s="30"/>
      <c r="V7" s="30" t="s">
        <v>7</v>
      </c>
      <c r="W7" s="33"/>
    </row>
    <row r="8" spans="1:24" ht="14.25">
      <c r="B8" s="82"/>
      <c r="D8" s="82"/>
      <c r="L8" s="49"/>
      <c r="M8" s="49"/>
      <c r="N8" s="49"/>
      <c r="T8" s="49"/>
      <c r="U8" s="49"/>
      <c r="V8" s="49"/>
      <c r="W8" s="73"/>
      <c r="X8" s="73"/>
    </row>
    <row r="9" spans="1:24" ht="15" thickBot="1">
      <c r="A9" s="788" t="s">
        <v>689</v>
      </c>
      <c r="B9" s="789"/>
      <c r="C9" s="789"/>
      <c r="D9" s="790"/>
      <c r="E9" s="789"/>
      <c r="F9" s="790"/>
      <c r="G9" s="789"/>
      <c r="H9" s="790"/>
      <c r="I9" s="789"/>
      <c r="J9" s="790"/>
      <c r="K9" s="789"/>
      <c r="L9" s="791"/>
      <c r="M9" s="792"/>
      <c r="N9" s="792"/>
      <c r="O9" s="789"/>
      <c r="P9" s="789"/>
      <c r="Q9" s="789"/>
      <c r="R9" s="789"/>
      <c r="S9" s="789"/>
      <c r="T9" s="791"/>
      <c r="U9" s="792"/>
      <c r="V9" s="792"/>
      <c r="W9" s="73"/>
      <c r="X9" s="73"/>
    </row>
    <row r="10" spans="1:24" ht="14.25">
      <c r="A10" s="2230" t="s">
        <v>57</v>
      </c>
      <c r="B10" s="950">
        <v>218</v>
      </c>
      <c r="C10" s="70"/>
      <c r="D10" s="74">
        <v>190</v>
      </c>
      <c r="E10" s="70"/>
      <c r="F10" s="74">
        <v>161</v>
      </c>
      <c r="G10" s="70"/>
      <c r="H10" s="74">
        <v>159</v>
      </c>
      <c r="I10" s="70"/>
      <c r="J10" s="75">
        <v>153</v>
      </c>
      <c r="L10" s="849">
        <v>0.42483660130718953</v>
      </c>
      <c r="M10" s="113"/>
      <c r="N10" s="849">
        <v>0.42483660130718953</v>
      </c>
      <c r="O10" s="17"/>
      <c r="P10" s="2832">
        <v>728</v>
      </c>
      <c r="Q10" s="584"/>
      <c r="R10" s="1287">
        <v>668</v>
      </c>
      <c r="T10" s="849">
        <v>8.9820359281437126E-2</v>
      </c>
      <c r="U10" s="850"/>
      <c r="V10" s="849">
        <v>8.9820359281437126E-2</v>
      </c>
      <c r="W10" s="73"/>
      <c r="X10" s="73"/>
    </row>
    <row r="11" spans="1:24" ht="14.25">
      <c r="A11" s="956" t="s">
        <v>58</v>
      </c>
      <c r="B11" s="951">
        <v>79</v>
      </c>
      <c r="D11" s="76">
        <v>87</v>
      </c>
      <c r="F11" s="76">
        <v>81</v>
      </c>
      <c r="H11" s="76">
        <v>62</v>
      </c>
      <c r="J11" s="78">
        <v>76</v>
      </c>
      <c r="L11" s="851">
        <v>3.9473684210526314E-2</v>
      </c>
      <c r="M11" s="113"/>
      <c r="N11" s="851">
        <v>7.1912643483410088E-2</v>
      </c>
      <c r="O11" s="17"/>
      <c r="P11" s="2833">
        <v>309</v>
      </c>
      <c r="Q11" s="139"/>
      <c r="R11" s="78">
        <v>308</v>
      </c>
      <c r="T11" s="851">
        <v>3.246753246753247E-3</v>
      </c>
      <c r="U11" s="850"/>
      <c r="V11" s="851">
        <v>7.6865400731126021E-2</v>
      </c>
      <c r="W11" s="73"/>
      <c r="X11" s="73"/>
    </row>
    <row r="12" spans="1:24" ht="14.25">
      <c r="A12" s="956" t="s">
        <v>59</v>
      </c>
      <c r="B12" s="951">
        <v>119</v>
      </c>
      <c r="D12" s="76">
        <v>119</v>
      </c>
      <c r="F12" s="76">
        <v>119</v>
      </c>
      <c r="H12" s="76">
        <v>137</v>
      </c>
      <c r="J12" s="78">
        <v>126</v>
      </c>
      <c r="L12" s="851">
        <v>-5.5555555555555552E-2</v>
      </c>
      <c r="M12" s="113"/>
      <c r="N12" s="851">
        <v>-6.2788546999006933E-2</v>
      </c>
      <c r="O12" s="17"/>
      <c r="P12" s="2833">
        <v>494</v>
      </c>
      <c r="Q12" s="139"/>
      <c r="R12" s="78">
        <v>419</v>
      </c>
      <c r="T12" s="851">
        <v>0.17899761336515513</v>
      </c>
      <c r="U12" s="850"/>
      <c r="V12" s="851">
        <v>0.17728381089114253</v>
      </c>
      <c r="W12" s="73"/>
      <c r="X12" s="73"/>
    </row>
    <row r="13" spans="1:24" s="486" customFormat="1" ht="14.25">
      <c r="A13" s="2704" t="s">
        <v>715</v>
      </c>
      <c r="B13" s="1182"/>
      <c r="C13" s="819"/>
      <c r="D13" s="1182"/>
      <c r="E13" s="819"/>
      <c r="F13" s="1182"/>
      <c r="G13" s="819"/>
      <c r="H13" s="1182"/>
      <c r="I13" s="819"/>
      <c r="J13" s="1183"/>
      <c r="L13" s="1480"/>
      <c r="M13" s="113"/>
      <c r="N13" s="1480"/>
      <c r="O13" s="2198"/>
      <c r="P13" s="2833">
        <v>72</v>
      </c>
      <c r="Q13" s="1667"/>
      <c r="R13" s="953">
        <v>75</v>
      </c>
      <c r="T13" s="851">
        <v>-0.04</v>
      </c>
      <c r="U13" s="850"/>
      <c r="V13" s="851">
        <v>-3.6598288256434741E-2</v>
      </c>
      <c r="W13" s="2705"/>
      <c r="X13" s="2705"/>
    </row>
    <row r="14" spans="1:24" s="486" customFormat="1" ht="14.25">
      <c r="A14" s="2706" t="s">
        <v>951</v>
      </c>
      <c r="B14" s="1182"/>
      <c r="C14" s="819"/>
      <c r="D14" s="1182"/>
      <c r="E14" s="819"/>
      <c r="F14" s="1182"/>
      <c r="G14" s="819"/>
      <c r="H14" s="1182"/>
      <c r="I14" s="819"/>
      <c r="J14" s="1183"/>
      <c r="L14" s="1480"/>
      <c r="M14" s="113"/>
      <c r="N14" s="1480"/>
      <c r="O14" s="2198"/>
      <c r="P14" s="2833">
        <v>49</v>
      </c>
      <c r="Q14" s="1667"/>
      <c r="R14" s="953">
        <v>29</v>
      </c>
      <c r="T14" s="851">
        <v>0.68965517241379315</v>
      </c>
      <c r="U14" s="850"/>
      <c r="V14" s="851">
        <v>0.77421243978782028</v>
      </c>
      <c r="W14" s="2705"/>
      <c r="X14" s="2705"/>
    </row>
    <row r="15" spans="1:24" s="486" customFormat="1" ht="14.25">
      <c r="A15" s="2706" t="s">
        <v>60</v>
      </c>
      <c r="B15" s="1182"/>
      <c r="C15" s="819"/>
      <c r="D15" s="1182"/>
      <c r="E15" s="819"/>
      <c r="F15" s="1182"/>
      <c r="G15" s="819"/>
      <c r="H15" s="1182"/>
      <c r="I15" s="819"/>
      <c r="J15" s="1183"/>
      <c r="L15" s="1480"/>
      <c r="M15" s="113"/>
      <c r="N15" s="1480"/>
      <c r="O15" s="2198"/>
      <c r="P15" s="2833">
        <v>161</v>
      </c>
      <c r="Q15" s="1667"/>
      <c r="R15" s="953">
        <v>136</v>
      </c>
      <c r="T15" s="851">
        <v>0.18382352941176472</v>
      </c>
      <c r="U15" s="850"/>
      <c r="V15" s="851">
        <v>0.14994809353822514</v>
      </c>
      <c r="W15" s="2705"/>
      <c r="X15" s="2705"/>
    </row>
    <row r="16" spans="1:24" s="486" customFormat="1" ht="14.25">
      <c r="A16" s="2706" t="s">
        <v>61</v>
      </c>
      <c r="B16" s="1182"/>
      <c r="C16" s="819"/>
      <c r="D16" s="1182"/>
      <c r="E16" s="819"/>
      <c r="F16" s="1182"/>
      <c r="G16" s="819"/>
      <c r="H16" s="1182"/>
      <c r="I16" s="819"/>
      <c r="J16" s="1183"/>
      <c r="L16" s="1480"/>
      <c r="M16" s="113"/>
      <c r="N16" s="1480"/>
      <c r="O16" s="2198"/>
      <c r="P16" s="2833">
        <v>133</v>
      </c>
      <c r="Q16" s="1667"/>
      <c r="R16" s="953">
        <v>109</v>
      </c>
      <c r="T16" s="851">
        <v>0.22018348623853212</v>
      </c>
      <c r="U16" s="850"/>
      <c r="V16" s="851">
        <v>0.23207246031797713</v>
      </c>
      <c r="W16" s="2705"/>
      <c r="X16" s="2705"/>
    </row>
    <row r="17" spans="1:24" s="486" customFormat="1" ht="14.25">
      <c r="A17" s="2706" t="s">
        <v>62</v>
      </c>
      <c r="B17" s="1182"/>
      <c r="C17" s="819"/>
      <c r="D17" s="1182"/>
      <c r="E17" s="819"/>
      <c r="F17" s="1182"/>
      <c r="G17" s="819"/>
      <c r="H17" s="1182"/>
      <c r="I17" s="819"/>
      <c r="J17" s="1183"/>
      <c r="L17" s="1480"/>
      <c r="M17" s="113"/>
      <c r="N17" s="1480"/>
      <c r="O17" s="2198"/>
      <c r="P17" s="2833">
        <v>79</v>
      </c>
      <c r="Q17" s="1667"/>
      <c r="R17" s="953">
        <v>70</v>
      </c>
      <c r="T17" s="851">
        <v>0.12857142857142856</v>
      </c>
      <c r="U17" s="850"/>
      <c r="V17" s="851">
        <v>0.14918264081445032</v>
      </c>
      <c r="W17" s="2705"/>
      <c r="X17" s="2705"/>
    </row>
    <row r="18" spans="1:24" ht="14.25">
      <c r="A18" s="956" t="s">
        <v>63</v>
      </c>
      <c r="B18" s="951">
        <v>-2</v>
      </c>
      <c r="D18" s="76">
        <v>-6</v>
      </c>
      <c r="F18" s="76">
        <v>-8</v>
      </c>
      <c r="H18" s="76">
        <v>3</v>
      </c>
      <c r="J18" s="78">
        <v>10</v>
      </c>
      <c r="L18" s="852" t="s">
        <v>987</v>
      </c>
      <c r="M18" s="113"/>
      <c r="N18" s="852" t="s">
        <v>987</v>
      </c>
      <c r="O18" s="17"/>
      <c r="P18" s="2833">
        <v>-13</v>
      </c>
      <c r="Q18" s="139"/>
      <c r="R18" s="78">
        <v>-3</v>
      </c>
      <c r="T18" s="852">
        <v>-3.3333333333333335</v>
      </c>
      <c r="U18" s="850"/>
      <c r="V18" s="852">
        <v>-3.3333333333333335</v>
      </c>
      <c r="W18" s="73"/>
      <c r="X18" s="73"/>
    </row>
    <row r="19" spans="1:24" ht="14.25">
      <c r="A19" s="2305" t="s">
        <v>641</v>
      </c>
      <c r="B19" s="2612">
        <v>414</v>
      </c>
      <c r="C19" s="2611"/>
      <c r="D19" s="2612">
        <v>390</v>
      </c>
      <c r="E19" s="2611"/>
      <c r="F19" s="2612">
        <v>353</v>
      </c>
      <c r="G19" s="2613"/>
      <c r="H19" s="2612">
        <v>361</v>
      </c>
      <c r="I19" s="2613"/>
      <c r="J19" s="2614">
        <v>365</v>
      </c>
      <c r="K19" s="798"/>
      <c r="L19" s="852">
        <v>0.13424657534246576</v>
      </c>
      <c r="M19" s="113"/>
      <c r="N19" s="852">
        <v>0.13736263736263737</v>
      </c>
      <c r="O19" s="1436"/>
      <c r="P19" s="2834">
        <v>1518</v>
      </c>
      <c r="Q19" s="2623"/>
      <c r="R19" s="2624">
        <v>1392</v>
      </c>
      <c r="S19" s="798"/>
      <c r="T19" s="852">
        <v>9.0517241379310345E-2</v>
      </c>
      <c r="U19" s="850"/>
      <c r="V19" s="852">
        <v>0.10643015521064302</v>
      </c>
      <c r="W19" s="73"/>
      <c r="X19" s="73"/>
    </row>
    <row r="20" spans="1:24" ht="14.25">
      <c r="A20" s="1838" t="s">
        <v>797</v>
      </c>
      <c r="B20" s="2612">
        <v>414</v>
      </c>
      <c r="C20" s="2611"/>
      <c r="D20" s="2612">
        <v>387</v>
      </c>
      <c r="E20" s="2611"/>
      <c r="F20" s="2612">
        <v>344</v>
      </c>
      <c r="G20" s="2613"/>
      <c r="H20" s="2612">
        <v>352</v>
      </c>
      <c r="I20" s="2613"/>
      <c r="J20" s="2614">
        <v>364</v>
      </c>
      <c r="K20" s="798"/>
      <c r="L20" s="1482">
        <v>0.13736263736263737</v>
      </c>
      <c r="M20" s="113"/>
      <c r="N20" s="857">
        <v>0.13736263736263737</v>
      </c>
      <c r="O20" s="1436"/>
      <c r="P20" s="2834">
        <v>1497</v>
      </c>
      <c r="Q20" s="2623"/>
      <c r="R20" s="2624">
        <v>1353</v>
      </c>
      <c r="S20" s="798"/>
      <c r="T20" s="1482">
        <v>0.10643015521064302</v>
      </c>
      <c r="U20" s="850"/>
      <c r="V20" s="857">
        <v>0.10643015521064302</v>
      </c>
      <c r="W20" s="73"/>
      <c r="X20" s="73"/>
    </row>
    <row r="21" spans="1:24" ht="14.25">
      <c r="A21" s="799" t="s">
        <v>18</v>
      </c>
      <c r="B21" s="2615"/>
      <c r="C21" s="2576"/>
      <c r="D21" s="2615"/>
      <c r="E21" s="2576"/>
      <c r="F21" s="2615"/>
      <c r="G21" s="2576"/>
      <c r="H21" s="2615"/>
      <c r="I21" s="2576"/>
      <c r="J21" s="2616"/>
      <c r="K21" s="789"/>
      <c r="L21" s="1485"/>
      <c r="M21" s="113"/>
      <c r="N21" s="1485"/>
      <c r="O21" s="1437"/>
      <c r="P21" s="2835"/>
      <c r="Q21" s="2468"/>
      <c r="R21" s="2625"/>
      <c r="S21" s="789"/>
      <c r="T21" s="1695"/>
      <c r="U21" s="1696"/>
      <c r="V21" s="1695"/>
      <c r="W21" s="73"/>
      <c r="X21" s="73"/>
    </row>
    <row r="22" spans="1:24" ht="14.25">
      <c r="A22" s="2224" t="s">
        <v>686</v>
      </c>
      <c r="B22" s="2615">
        <v>0</v>
      </c>
      <c r="C22" s="2617"/>
      <c r="D22" s="2615">
        <v>-214</v>
      </c>
      <c r="E22" s="2617"/>
      <c r="F22" s="2615">
        <v>-222</v>
      </c>
      <c r="G22" s="2618"/>
      <c r="H22" s="2615">
        <v>23</v>
      </c>
      <c r="I22" s="2618"/>
      <c r="J22" s="2616">
        <v>9</v>
      </c>
      <c r="K22" s="798"/>
      <c r="L22" s="1485">
        <v>-1</v>
      </c>
      <c r="M22" s="113"/>
      <c r="N22" s="1485"/>
      <c r="O22" s="1436"/>
      <c r="P22" s="2836">
        <v>-413</v>
      </c>
      <c r="Q22" s="2626"/>
      <c r="R22" s="2616">
        <v>-893</v>
      </c>
      <c r="S22" s="798"/>
      <c r="T22" s="1485">
        <v>0.53751399776035835</v>
      </c>
      <c r="U22" s="850"/>
      <c r="V22" s="1485"/>
      <c r="W22" s="73"/>
      <c r="X22" s="73"/>
    </row>
    <row r="23" spans="1:24" ht="14.25">
      <c r="A23" s="2224" t="s">
        <v>713</v>
      </c>
      <c r="B23" s="2615">
        <v>66</v>
      </c>
      <c r="C23" s="2576"/>
      <c r="D23" s="2615">
        <v>-117</v>
      </c>
      <c r="E23" s="2576"/>
      <c r="F23" s="2615">
        <v>0</v>
      </c>
      <c r="G23" s="2576"/>
      <c r="H23" s="2615">
        <v>0</v>
      </c>
      <c r="I23" s="2576"/>
      <c r="J23" s="2616">
        <v>0</v>
      </c>
      <c r="K23" s="789"/>
      <c r="L23" s="1485" t="s">
        <v>987</v>
      </c>
      <c r="M23" s="44"/>
      <c r="N23" s="1485"/>
      <c r="O23" s="1437"/>
      <c r="P23" s="2836">
        <v>-51</v>
      </c>
      <c r="Q23" s="2468"/>
      <c r="R23" s="2616">
        <v>-7</v>
      </c>
      <c r="S23" s="789"/>
      <c r="T23" s="1695">
        <v>-6.2857142857142856</v>
      </c>
      <c r="U23" s="1696"/>
      <c r="V23" s="1695"/>
      <c r="W23" s="73"/>
      <c r="X23" s="73"/>
    </row>
    <row r="24" spans="1:24" ht="14.25">
      <c r="A24" s="2224" t="s">
        <v>19</v>
      </c>
      <c r="B24" s="2615">
        <v>0</v>
      </c>
      <c r="C24" s="2617"/>
      <c r="D24" s="2615">
        <v>0</v>
      </c>
      <c r="E24" s="2617"/>
      <c r="F24" s="2615">
        <v>0</v>
      </c>
      <c r="G24" s="2618"/>
      <c r="H24" s="2615">
        <v>0</v>
      </c>
      <c r="I24" s="2618"/>
      <c r="J24" s="2616">
        <v>0</v>
      </c>
      <c r="K24" s="798"/>
      <c r="L24" s="1485" t="s">
        <v>987</v>
      </c>
      <c r="M24" s="113"/>
      <c r="N24" s="1485"/>
      <c r="O24" s="1436"/>
      <c r="P24" s="2836">
        <v>0</v>
      </c>
      <c r="Q24" s="2626"/>
      <c r="R24" s="2616">
        <v>0</v>
      </c>
      <c r="S24" s="798"/>
      <c r="T24" s="1485" t="s">
        <v>987</v>
      </c>
      <c r="U24" s="850"/>
      <c r="V24" s="1485"/>
      <c r="W24" s="73"/>
      <c r="X24" s="73"/>
    </row>
    <row r="25" spans="1:24" ht="14.25">
      <c r="A25" s="2226" t="s">
        <v>20</v>
      </c>
      <c r="B25" s="2404">
        <v>-28</v>
      </c>
      <c r="C25" s="2467"/>
      <c r="D25" s="2404">
        <v>4</v>
      </c>
      <c r="E25" s="2467"/>
      <c r="F25" s="2404">
        <v>-35</v>
      </c>
      <c r="G25" s="2619"/>
      <c r="H25" s="2404">
        <v>0</v>
      </c>
      <c r="I25" s="2619"/>
      <c r="J25" s="2620">
        <v>-11</v>
      </c>
      <c r="K25" s="798"/>
      <c r="L25" s="1484">
        <v>-1.5454545454545454</v>
      </c>
      <c r="M25" s="113"/>
      <c r="N25" s="1484"/>
      <c r="O25" s="1436"/>
      <c r="P25" s="2837">
        <v>-59</v>
      </c>
      <c r="Q25" s="2619"/>
      <c r="R25" s="2620">
        <v>-11</v>
      </c>
      <c r="S25" s="798"/>
      <c r="T25" s="1484">
        <v>-4.3636363636363633</v>
      </c>
      <c r="U25" s="850"/>
      <c r="V25" s="1484"/>
      <c r="W25" s="73"/>
      <c r="X25" s="73"/>
    </row>
    <row r="26" spans="1:24" ht="14.25">
      <c r="A26" s="502" t="s">
        <v>782</v>
      </c>
      <c r="B26" s="2405">
        <v>452</v>
      </c>
      <c r="C26" s="2406"/>
      <c r="D26" s="2405">
        <v>63</v>
      </c>
      <c r="E26" s="2406"/>
      <c r="F26" s="2405">
        <v>96</v>
      </c>
      <c r="G26" s="2406"/>
      <c r="H26" s="2405">
        <v>384</v>
      </c>
      <c r="I26" s="2406"/>
      <c r="J26" s="2621">
        <v>363</v>
      </c>
      <c r="K26" s="789"/>
      <c r="L26" s="857">
        <v>0.24517906336088155</v>
      </c>
      <c r="M26" s="113"/>
      <c r="N26" s="857">
        <v>0.21505376344086022</v>
      </c>
      <c r="O26" s="1437"/>
      <c r="P26" s="2837">
        <v>995</v>
      </c>
      <c r="Q26" s="2627"/>
      <c r="R26" s="2620">
        <v>481</v>
      </c>
      <c r="S26" s="789"/>
      <c r="T26" s="857">
        <v>1.0686070686070686</v>
      </c>
      <c r="U26" s="850"/>
      <c r="V26" s="857">
        <v>0.73056994818652854</v>
      </c>
      <c r="W26" s="73"/>
      <c r="X26" s="73"/>
    </row>
    <row r="27" spans="1:24" ht="15" thickBot="1">
      <c r="A27" s="502" t="s">
        <v>789</v>
      </c>
      <c r="B27" s="2405">
        <v>452</v>
      </c>
      <c r="C27" s="2406"/>
      <c r="D27" s="2405">
        <v>63</v>
      </c>
      <c r="E27" s="2406"/>
      <c r="F27" s="2405">
        <v>105</v>
      </c>
      <c r="G27" s="2406"/>
      <c r="H27" s="2405">
        <v>382</v>
      </c>
      <c r="I27" s="2406"/>
      <c r="J27" s="2621">
        <v>372</v>
      </c>
      <c r="K27" s="789"/>
      <c r="L27" s="1487">
        <v>0.21505376344086022</v>
      </c>
      <c r="M27" s="113"/>
      <c r="N27" s="855">
        <v>0.21505376344086022</v>
      </c>
      <c r="O27" s="1437"/>
      <c r="P27" s="2837">
        <v>1002</v>
      </c>
      <c r="Q27" s="2627"/>
      <c r="R27" s="2620">
        <v>579</v>
      </c>
      <c r="S27" s="789"/>
      <c r="T27" s="1487">
        <v>0.73056994818652854</v>
      </c>
      <c r="U27" s="850"/>
      <c r="V27" s="855">
        <v>0.73056994818652854</v>
      </c>
      <c r="W27" s="73"/>
      <c r="X27" s="73"/>
    </row>
    <row r="28" spans="1:24" ht="13.5" thickBot="1">
      <c r="A28" s="789"/>
      <c r="B28" s="486"/>
      <c r="C28" s="486"/>
      <c r="D28" s="486"/>
      <c r="E28" s="486"/>
      <c r="F28" s="2622"/>
      <c r="G28" s="486"/>
      <c r="H28" s="2622"/>
      <c r="I28" s="486"/>
      <c r="J28" s="2622"/>
      <c r="L28" s="1694"/>
      <c r="N28" s="1694"/>
      <c r="P28" s="486"/>
      <c r="Q28" s="486"/>
      <c r="R28" s="486"/>
      <c r="T28" s="854"/>
      <c r="U28" s="854"/>
      <c r="V28" s="854"/>
    </row>
    <row r="29" spans="1:24">
      <c r="A29" s="2232" t="s">
        <v>782</v>
      </c>
      <c r="B29" s="1170">
        <v>452</v>
      </c>
      <c r="C29" s="1666"/>
      <c r="D29" s="1475">
        <v>63</v>
      </c>
      <c r="E29" s="1475"/>
      <c r="F29" s="1475">
        <v>96</v>
      </c>
      <c r="G29" s="1475"/>
      <c r="H29" s="1475">
        <v>384</v>
      </c>
      <c r="I29" s="1475"/>
      <c r="J29" s="1476">
        <v>363</v>
      </c>
      <c r="K29" s="50"/>
      <c r="L29" s="849">
        <v>0.24517906336088155</v>
      </c>
      <c r="M29" s="850"/>
      <c r="N29" s="849">
        <v>0.21505376344086022</v>
      </c>
      <c r="O29" s="44"/>
      <c r="P29" s="2838">
        <v>995</v>
      </c>
      <c r="Q29" s="1414"/>
      <c r="R29" s="1476">
        <v>481</v>
      </c>
      <c r="S29" s="45"/>
      <c r="T29" s="849">
        <v>1.0686070686070686</v>
      </c>
      <c r="U29" s="850"/>
      <c r="V29" s="849">
        <v>0.73056994818652854</v>
      </c>
    </row>
    <row r="30" spans="1:24">
      <c r="A30" s="793" t="s">
        <v>756</v>
      </c>
      <c r="B30" s="935"/>
      <c r="C30" s="935"/>
      <c r="D30" s="1672"/>
      <c r="E30" s="1672"/>
      <c r="F30" s="1672"/>
      <c r="G30" s="1672"/>
      <c r="H30" s="1672"/>
      <c r="I30" s="1672"/>
      <c r="J30" s="1676"/>
      <c r="L30" s="1485"/>
      <c r="M30" s="854"/>
      <c r="N30" s="1485"/>
      <c r="O30" s="139"/>
      <c r="P30" s="1190"/>
      <c r="Q30" s="1672"/>
      <c r="R30" s="1676"/>
      <c r="T30" s="1485"/>
      <c r="U30" s="854"/>
      <c r="V30" s="1485"/>
    </row>
    <row r="31" spans="1:24">
      <c r="A31" s="956" t="s">
        <v>783</v>
      </c>
      <c r="B31" s="1931">
        <v>0</v>
      </c>
      <c r="C31" s="1932"/>
      <c r="D31" s="933">
        <v>0</v>
      </c>
      <c r="E31" s="933"/>
      <c r="F31" s="933">
        <v>0</v>
      </c>
      <c r="G31" s="933"/>
      <c r="H31" s="933">
        <v>0</v>
      </c>
      <c r="I31" s="933"/>
      <c r="J31" s="934">
        <v>-4</v>
      </c>
      <c r="L31" s="1485"/>
      <c r="M31" s="854"/>
      <c r="N31" s="1485"/>
      <c r="O31" s="139"/>
      <c r="P31" s="1190">
        <v>0</v>
      </c>
      <c r="Q31" s="782"/>
      <c r="R31" s="783">
        <v>-26</v>
      </c>
      <c r="T31" s="1485"/>
      <c r="U31" s="854"/>
      <c r="V31" s="1485"/>
    </row>
    <row r="32" spans="1:24">
      <c r="A32" s="2231" t="s">
        <v>557</v>
      </c>
      <c r="B32" s="937">
        <v>0</v>
      </c>
      <c r="C32" s="1934"/>
      <c r="D32" s="937">
        <v>0</v>
      </c>
      <c r="E32" s="937"/>
      <c r="F32" s="937">
        <v>0</v>
      </c>
      <c r="G32" s="937"/>
      <c r="H32" s="937">
        <v>0</v>
      </c>
      <c r="I32" s="937"/>
      <c r="J32" s="1166">
        <v>149</v>
      </c>
      <c r="L32" s="1484"/>
      <c r="M32" s="854"/>
      <c r="N32" s="1484"/>
      <c r="O32" s="139"/>
      <c r="P32" s="2806">
        <v>0</v>
      </c>
      <c r="Q32" s="784"/>
      <c r="R32" s="785">
        <v>-71</v>
      </c>
      <c r="T32" s="1484"/>
      <c r="U32" s="854"/>
      <c r="V32" s="1484"/>
    </row>
    <row r="33" spans="1:22">
      <c r="A33" s="793" t="s">
        <v>698</v>
      </c>
      <c r="B33" s="933">
        <v>0</v>
      </c>
      <c r="C33" s="1933"/>
      <c r="D33" s="933">
        <v>0</v>
      </c>
      <c r="E33" s="933"/>
      <c r="F33" s="933">
        <v>0</v>
      </c>
      <c r="G33" s="933"/>
      <c r="H33" s="933">
        <v>0</v>
      </c>
      <c r="I33" s="933"/>
      <c r="J33" s="934">
        <v>145</v>
      </c>
      <c r="L33" s="1485"/>
      <c r="M33" s="854"/>
      <c r="N33" s="1485"/>
      <c r="O33" s="139"/>
      <c r="P33" s="1190">
        <v>0</v>
      </c>
      <c r="Q33" s="782"/>
      <c r="R33" s="783">
        <v>-97</v>
      </c>
      <c r="T33" s="1485"/>
      <c r="U33" s="854"/>
      <c r="V33" s="1485"/>
    </row>
    <row r="34" spans="1:22">
      <c r="A34" s="2231" t="s">
        <v>778</v>
      </c>
      <c r="B34" s="1935">
        <v>0</v>
      </c>
      <c r="C34" s="1936"/>
      <c r="D34" s="1935">
        <v>0</v>
      </c>
      <c r="E34" s="1935"/>
      <c r="F34" s="1935">
        <v>0</v>
      </c>
      <c r="G34" s="1935"/>
      <c r="H34" s="1935">
        <v>0</v>
      </c>
      <c r="I34" s="1935"/>
      <c r="J34" s="1937">
        <v>-13</v>
      </c>
      <c r="L34" s="1484"/>
      <c r="M34" s="854"/>
      <c r="N34" s="1484"/>
      <c r="O34" s="139"/>
      <c r="P34" s="2806">
        <v>0</v>
      </c>
      <c r="Q34" s="784"/>
      <c r="R34" s="785">
        <v>62</v>
      </c>
      <c r="T34" s="1484"/>
      <c r="U34" s="854"/>
      <c r="V34" s="1484"/>
    </row>
    <row r="35" spans="1:22">
      <c r="A35" s="2306" t="s">
        <v>757</v>
      </c>
      <c r="B35" s="937">
        <v>0</v>
      </c>
      <c r="C35" s="1934"/>
      <c r="D35" s="937">
        <v>0</v>
      </c>
      <c r="E35" s="937"/>
      <c r="F35" s="937">
        <v>0</v>
      </c>
      <c r="G35" s="937"/>
      <c r="H35" s="937">
        <v>0</v>
      </c>
      <c r="I35" s="937"/>
      <c r="J35" s="1166">
        <v>132</v>
      </c>
      <c r="L35" s="1482"/>
      <c r="M35" s="854"/>
      <c r="N35" s="1482"/>
      <c r="O35" s="139"/>
      <c r="P35" s="2806">
        <v>0</v>
      </c>
      <c r="Q35" s="784"/>
      <c r="R35" s="785">
        <v>-35</v>
      </c>
      <c r="T35" s="1482"/>
      <c r="U35" s="854"/>
      <c r="V35" s="1482"/>
    </row>
    <row r="36" spans="1:22" ht="13.5" thickBot="1">
      <c r="A36" s="2256" t="s">
        <v>64</v>
      </c>
      <c r="B36" s="1935">
        <v>452</v>
      </c>
      <c r="C36" s="1936"/>
      <c r="D36" s="1935">
        <v>63</v>
      </c>
      <c r="E36" s="1935"/>
      <c r="F36" s="1935">
        <v>96</v>
      </c>
      <c r="G36" s="1935"/>
      <c r="H36" s="1935">
        <v>384</v>
      </c>
      <c r="I36" s="1935"/>
      <c r="J36" s="1549">
        <v>231</v>
      </c>
      <c r="L36" s="853">
        <v>0.95670995670995673</v>
      </c>
      <c r="M36" s="854"/>
      <c r="N36" s="853">
        <v>0.8448979591836735</v>
      </c>
      <c r="O36" s="139"/>
      <c r="P36" s="2806">
        <v>995</v>
      </c>
      <c r="Q36" s="1671"/>
      <c r="R36" s="2121">
        <v>516</v>
      </c>
      <c r="T36" s="853">
        <v>0.92829457364341084</v>
      </c>
      <c r="U36" s="854"/>
      <c r="V36" s="853">
        <v>0.42735042735042733</v>
      </c>
    </row>
    <row r="45" spans="1:22">
      <c r="J45" s="82" t="s">
        <v>38</v>
      </c>
    </row>
  </sheetData>
  <printOptions horizontalCentered="1"/>
  <pageMargins left="0.25" right="0.25" top="0.25" bottom="0" header="0" footer="0.1"/>
  <pageSetup scale="67" firstPageNumber="5" orientation="landscape" useFirstPageNumber="1" r:id="rId1"/>
  <headerFooter scaleWithDoc="0">
    <oddFooter>&amp;R&amp;"Tahoma,Regular"&amp;7Page 17</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A1912-30BE-4FB2-8543-9E212D2F9CB9}">
  <sheetPr>
    <pageSetUpPr autoPageBreaks="0" fitToPage="1"/>
  </sheetPr>
  <dimension ref="A1:P45"/>
  <sheetViews>
    <sheetView showGridLines="0" zoomScale="70" zoomScaleNormal="70" zoomScaleSheetLayoutView="100" workbookViewId="0"/>
  </sheetViews>
  <sheetFormatPr defaultColWidth="9.28515625" defaultRowHeight="12.75"/>
  <cols>
    <col min="1" max="1" width="5.28515625" style="1160" customWidth="1"/>
    <col min="2" max="2" width="72.7109375" style="1129" customWidth="1"/>
    <col min="3" max="3" width="5.42578125" style="1129" bestFit="1" customWidth="1"/>
    <col min="4" max="4" width="6.28515625" style="1129" customWidth="1"/>
    <col min="5" max="5" width="60.7109375" style="1129" customWidth="1"/>
    <col min="6" max="6" width="6.42578125" style="1129" bestFit="1" customWidth="1"/>
    <col min="7" max="7" width="13.28515625" style="1129" customWidth="1"/>
    <col min="8" max="16" width="9.28515625" style="1129"/>
    <col min="17" max="17" width="1.5703125" style="1129" customWidth="1"/>
    <col min="18" max="16384" width="9.28515625" style="1129"/>
  </cols>
  <sheetData>
    <row r="1" spans="1:7">
      <c r="A1" s="1125"/>
      <c r="B1" s="1126"/>
      <c r="C1" s="1127"/>
      <c r="D1" s="1127"/>
      <c r="E1" s="1127"/>
      <c r="F1" s="1127"/>
      <c r="G1" s="1128"/>
    </row>
    <row r="2" spans="1:7" ht="15">
      <c r="A2" s="1130" t="s">
        <v>607</v>
      </c>
      <c r="C2" s="1131"/>
      <c r="D2" s="1131"/>
      <c r="E2" s="1131"/>
      <c r="G2" s="1132"/>
    </row>
    <row r="3" spans="1:7">
      <c r="A3" s="1133"/>
      <c r="B3" s="1134"/>
      <c r="G3" s="1132"/>
    </row>
    <row r="4" spans="1:7" ht="13.5" thickBot="1">
      <c r="A4" s="1135"/>
      <c r="C4" s="25"/>
      <c r="D4" s="25"/>
      <c r="E4" s="25"/>
      <c r="F4" s="22"/>
      <c r="G4" s="515"/>
    </row>
    <row r="5" spans="1:7">
      <c r="A5" s="1125"/>
      <c r="B5" s="1136"/>
      <c r="C5" s="1137"/>
      <c r="D5" s="1137"/>
      <c r="E5" s="1137"/>
      <c r="F5" s="1138"/>
      <c r="G5" s="1139"/>
    </row>
    <row r="6" spans="1:7">
      <c r="A6" s="1140"/>
      <c r="B6" s="1141"/>
      <c r="C6" s="1142" t="s">
        <v>608</v>
      </c>
      <c r="D6" s="1141"/>
      <c r="E6" s="1143"/>
      <c r="F6" s="1142" t="s">
        <v>608</v>
      </c>
      <c r="G6" s="1132"/>
    </row>
    <row r="7" spans="1:7">
      <c r="A7" s="1140"/>
      <c r="B7" s="1141"/>
      <c r="D7" s="1141"/>
      <c r="G7" s="1132"/>
    </row>
    <row r="8" spans="1:7">
      <c r="A8" s="1140"/>
      <c r="B8" s="1144" t="s">
        <v>609</v>
      </c>
      <c r="C8" s="1145">
        <v>1</v>
      </c>
      <c r="D8" s="1141"/>
      <c r="E8" s="1144" t="s">
        <v>610</v>
      </c>
      <c r="F8" s="1145"/>
      <c r="G8" s="1132"/>
    </row>
    <row r="9" spans="1:7">
      <c r="A9" s="1140"/>
      <c r="B9" s="1146" t="s">
        <v>611</v>
      </c>
      <c r="C9" s="1145">
        <v>5</v>
      </c>
      <c r="D9" s="1141"/>
      <c r="E9" s="1146" t="s">
        <v>612</v>
      </c>
      <c r="F9" s="1145"/>
      <c r="G9" s="1132"/>
    </row>
    <row r="10" spans="1:7">
      <c r="A10" s="1140"/>
      <c r="B10" s="1147" t="s">
        <v>28</v>
      </c>
      <c r="C10" s="1145">
        <v>7</v>
      </c>
      <c r="D10" s="1141"/>
      <c r="E10" s="1148" t="s">
        <v>613</v>
      </c>
      <c r="F10" s="2201">
        <v>45</v>
      </c>
      <c r="G10" s="1132"/>
    </row>
    <row r="11" spans="1:7">
      <c r="A11" s="1140"/>
      <c r="B11" s="1147" t="s">
        <v>876</v>
      </c>
      <c r="C11" s="1145">
        <v>8</v>
      </c>
      <c r="D11" s="1141"/>
      <c r="E11" s="1148" t="s">
        <v>928</v>
      </c>
      <c r="F11" s="2201">
        <v>46</v>
      </c>
      <c r="G11" s="1132"/>
    </row>
    <row r="12" spans="1:7">
      <c r="A12" s="1140"/>
      <c r="D12" s="1141"/>
      <c r="E12" s="1148" t="s">
        <v>952</v>
      </c>
      <c r="F12" s="2201">
        <v>47</v>
      </c>
      <c r="G12" s="1132"/>
    </row>
    <row r="13" spans="1:7">
      <c r="A13" s="1140"/>
      <c r="B13" s="1146" t="s">
        <v>614</v>
      </c>
      <c r="C13" s="1145"/>
      <c r="D13" s="1141"/>
      <c r="E13" s="1148" t="s">
        <v>953</v>
      </c>
      <c r="F13" s="2201">
        <v>48</v>
      </c>
      <c r="G13" s="1132"/>
    </row>
    <row r="14" spans="1:7">
      <c r="A14" s="1140"/>
      <c r="B14" s="1147" t="s">
        <v>760</v>
      </c>
      <c r="C14" s="1145">
        <v>12</v>
      </c>
      <c r="D14" s="1141"/>
      <c r="E14" s="1146"/>
      <c r="F14" s="2201"/>
      <c r="G14" s="1132"/>
    </row>
    <row r="15" spans="1:7">
      <c r="A15" s="1140"/>
      <c r="B15" s="1147" t="s">
        <v>615</v>
      </c>
      <c r="C15" s="1145">
        <v>13</v>
      </c>
      <c r="D15" s="1141"/>
      <c r="E15" s="1144" t="s">
        <v>616</v>
      </c>
      <c r="F15" s="2201"/>
      <c r="G15" s="1132"/>
    </row>
    <row r="16" spans="1:7">
      <c r="A16" s="1140"/>
      <c r="B16" s="1147" t="s">
        <v>617</v>
      </c>
      <c r="C16" s="1145">
        <v>14</v>
      </c>
      <c r="D16" s="1141"/>
      <c r="E16" s="1149" t="s">
        <v>618</v>
      </c>
      <c r="F16" s="2201">
        <v>49</v>
      </c>
      <c r="G16" s="1132"/>
    </row>
    <row r="17" spans="1:16">
      <c r="A17" s="1140"/>
      <c r="B17" s="1147" t="s">
        <v>619</v>
      </c>
      <c r="C17" s="1145">
        <v>15</v>
      </c>
      <c r="D17" s="1141"/>
      <c r="E17" s="1149"/>
      <c r="F17" s="2201"/>
      <c r="G17" s="1132"/>
    </row>
    <row r="18" spans="1:16">
      <c r="A18" s="1150"/>
      <c r="B18" s="1149"/>
      <c r="C18" s="1145"/>
      <c r="D18" s="1141"/>
      <c r="E18" s="1144" t="s">
        <v>188</v>
      </c>
      <c r="F18" s="1618"/>
      <c r="G18" s="1132"/>
    </row>
    <row r="19" spans="1:16">
      <c r="A19" s="1150"/>
      <c r="B19" s="1144" t="s">
        <v>620</v>
      </c>
      <c r="C19" s="1145"/>
      <c r="D19" s="1141"/>
      <c r="E19" s="1149" t="s">
        <v>621</v>
      </c>
      <c r="F19" s="2201">
        <v>50</v>
      </c>
      <c r="G19" s="1132"/>
    </row>
    <row r="20" spans="1:16">
      <c r="A20" s="1150"/>
      <c r="B20" s="1147" t="s">
        <v>35</v>
      </c>
      <c r="C20" s="1145">
        <v>16</v>
      </c>
      <c r="D20" s="1141"/>
      <c r="E20" s="1149"/>
      <c r="F20" s="2201"/>
      <c r="G20" s="1132"/>
    </row>
    <row r="21" spans="1:16">
      <c r="A21" s="1150"/>
      <c r="B21" s="1147" t="s">
        <v>622</v>
      </c>
      <c r="C21" s="1145">
        <v>24</v>
      </c>
      <c r="D21" s="1141"/>
      <c r="F21" s="2201"/>
      <c r="G21" s="1132"/>
      <c r="P21" s="2957"/>
    </row>
    <row r="22" spans="1:16">
      <c r="A22" s="1150"/>
      <c r="B22" s="1149" t="s">
        <v>37</v>
      </c>
      <c r="C22" s="1145">
        <v>29</v>
      </c>
      <c r="D22" s="1141"/>
      <c r="E22" s="1144" t="s">
        <v>623</v>
      </c>
      <c r="F22" s="2201">
        <v>52</v>
      </c>
      <c r="G22" s="1132"/>
    </row>
    <row r="23" spans="1:16">
      <c r="A23" s="1150"/>
      <c r="B23" s="1149" t="s">
        <v>624</v>
      </c>
      <c r="C23" s="1145">
        <v>35</v>
      </c>
      <c r="D23" s="1141"/>
      <c r="E23" s="1144"/>
      <c r="F23" s="2201"/>
      <c r="G23" s="1132"/>
    </row>
    <row r="24" spans="1:16">
      <c r="A24" s="1140"/>
      <c r="B24" s="1147" t="s">
        <v>625</v>
      </c>
      <c r="C24" s="1145">
        <v>41</v>
      </c>
      <c r="D24" s="1141"/>
      <c r="E24" s="1146" t="s">
        <v>626</v>
      </c>
      <c r="F24" s="2201">
        <v>53</v>
      </c>
      <c r="G24" s="1132"/>
      <c r="P24" s="2957"/>
    </row>
    <row r="25" spans="1:16">
      <c r="A25" s="1140"/>
      <c r="B25" s="1149"/>
      <c r="C25" s="1145"/>
      <c r="D25" s="1141"/>
      <c r="E25" s="1151"/>
      <c r="F25" s="1152"/>
      <c r="G25" s="1132"/>
    </row>
    <row r="26" spans="1:16">
      <c r="A26" s="1140"/>
      <c r="B26" s="1147"/>
      <c r="C26" s="1145"/>
      <c r="D26" s="1141"/>
      <c r="F26" s="1145"/>
      <c r="G26" s="1132"/>
    </row>
    <row r="27" spans="1:16">
      <c r="A27" s="1140"/>
      <c r="B27" s="1147"/>
      <c r="C27" s="1145"/>
      <c r="D27" s="1141"/>
      <c r="G27" s="1132"/>
    </row>
    <row r="28" spans="1:16">
      <c r="A28" s="1140"/>
      <c r="C28" s="1145"/>
      <c r="D28" s="1141"/>
      <c r="G28" s="1132"/>
    </row>
    <row r="29" spans="1:16">
      <c r="A29" s="1153"/>
      <c r="B29" s="1151"/>
      <c r="C29" s="1151"/>
      <c r="D29" s="1154"/>
      <c r="G29" s="1155"/>
    </row>
    <row r="30" spans="1:16">
      <c r="A30" s="1140"/>
      <c r="B30" s="1147"/>
      <c r="C30" s="1145"/>
      <c r="D30" s="1141"/>
      <c r="F30" s="1145"/>
      <c r="G30" s="1132"/>
    </row>
    <row r="31" spans="1:16">
      <c r="A31" s="1140"/>
      <c r="B31" s="1147"/>
      <c r="C31" s="1145"/>
      <c r="D31" s="1141"/>
      <c r="F31" s="1145"/>
      <c r="G31" s="1132"/>
    </row>
    <row r="32" spans="1:16">
      <c r="A32" s="1140"/>
      <c r="B32" s="1147"/>
      <c r="C32" s="1145"/>
      <c r="D32" s="1141"/>
      <c r="F32" s="1145"/>
      <c r="G32" s="1132"/>
    </row>
    <row r="33" spans="1:14">
      <c r="A33" s="1140"/>
      <c r="B33" s="1147"/>
      <c r="C33" s="1145"/>
      <c r="D33" s="1141"/>
      <c r="F33" s="1145"/>
      <c r="G33" s="1132"/>
    </row>
    <row r="34" spans="1:14">
      <c r="A34" s="1140"/>
      <c r="B34" s="1147"/>
      <c r="C34" s="1145"/>
      <c r="D34" s="1141"/>
      <c r="F34" s="1145"/>
      <c r="G34" s="1132"/>
    </row>
    <row r="35" spans="1:14" ht="20.25" customHeight="1">
      <c r="A35" s="1140"/>
      <c r="B35" s="1141"/>
      <c r="D35" s="1141"/>
      <c r="G35" s="1132"/>
      <c r="H35" s="1151"/>
      <c r="I35" s="1151"/>
      <c r="J35" s="1151"/>
      <c r="K35" s="1151"/>
      <c r="L35" s="1151"/>
      <c r="M35" s="1151"/>
      <c r="N35" s="1151"/>
    </row>
    <row r="36" spans="1:14">
      <c r="A36" s="1140"/>
      <c r="D36" s="1141"/>
      <c r="G36" s="1132"/>
    </row>
    <row r="37" spans="1:14">
      <c r="A37" s="1140"/>
      <c r="D37" s="1141"/>
      <c r="G37" s="1132"/>
    </row>
    <row r="38" spans="1:14">
      <c r="A38" s="1140"/>
      <c r="D38" s="1141"/>
      <c r="G38" s="1132"/>
    </row>
    <row r="39" spans="1:14">
      <c r="A39" s="1140"/>
      <c r="D39" s="1141"/>
      <c r="G39" s="1132"/>
    </row>
    <row r="40" spans="1:14">
      <c r="A40" s="1140"/>
      <c r="D40" s="1141"/>
      <c r="G40" s="1132"/>
    </row>
    <row r="41" spans="1:14">
      <c r="A41" s="1140"/>
      <c r="D41" s="1141"/>
      <c r="G41" s="1132"/>
    </row>
    <row r="42" spans="1:14">
      <c r="A42" s="1140"/>
      <c r="D42" s="1141"/>
      <c r="G42" s="1132"/>
    </row>
    <row r="43" spans="1:14">
      <c r="A43" s="1150"/>
      <c r="G43" s="1132"/>
    </row>
    <row r="44" spans="1:14">
      <c r="A44" s="1156"/>
      <c r="G44" s="1132"/>
    </row>
    <row r="45" spans="1:14" ht="13.5" thickBot="1">
      <c r="A45" s="1157"/>
      <c r="B45" s="1158"/>
      <c r="C45" s="1158"/>
      <c r="D45" s="1158"/>
      <c r="E45" s="1158"/>
      <c r="F45" s="1158"/>
      <c r="G45" s="1159"/>
    </row>
  </sheetData>
  <printOptions horizontalCentered="1" verticalCentered="1"/>
  <pageMargins left="0.25" right="0.25" top="0.25" bottom="0" header="0" footer="0.25"/>
  <pageSetup scale="78" firstPageNumber="5" orientation="landscape" useFirstPageNumber="1" r:id="rId1"/>
  <headerFooter scaleWithDoc="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DCA58-7B32-4E25-A3E7-1FA91CB0F24F}">
  <sheetPr>
    <pageSetUpPr autoPageBreaks="0" fitToPage="1"/>
  </sheetPr>
  <dimension ref="A1:W47"/>
  <sheetViews>
    <sheetView showGridLines="0" zoomScale="70" zoomScaleNormal="70" zoomScaleSheetLayoutView="77" workbookViewId="0">
      <pane xSplit="1" ySplit="7" topLeftCell="B8" activePane="bottomRight" state="frozen"/>
      <selection pane="topRight"/>
      <selection pane="bottomLeft"/>
      <selection pane="bottomRight"/>
    </sheetView>
  </sheetViews>
  <sheetFormatPr defaultColWidth="9.140625" defaultRowHeight="12.75" outlineLevelCol="1"/>
  <cols>
    <col min="1" max="1" width="71.5703125" style="5" customWidth="1"/>
    <col min="2" max="2" width="10.7109375" style="5" customWidth="1"/>
    <col min="3" max="3" width="2.28515625" style="5" customWidth="1"/>
    <col min="4" max="4" width="10.28515625" style="5" customWidth="1"/>
    <col min="5" max="5" width="1.85546875" style="5" customWidth="1"/>
    <col min="6" max="6" width="10.140625" style="5" customWidth="1"/>
    <col min="7" max="7" width="2.140625" style="5" customWidth="1"/>
    <col min="8" max="8" width="10.140625" style="5" customWidth="1"/>
    <col min="9" max="9" width="2.42578125" style="5" customWidth="1"/>
    <col min="10" max="10" width="8.85546875" style="5" customWidth="1"/>
    <col min="11" max="11" width="2" style="5" customWidth="1"/>
    <col min="12" max="12" width="10.140625" style="5" bestFit="1" customWidth="1"/>
    <col min="13" max="13" width="1.7109375" style="5" customWidth="1"/>
    <col min="14" max="14" width="10" style="5" customWidth="1"/>
    <col min="15" max="15" width="1.85546875" style="5" customWidth="1" outlineLevel="1"/>
    <col min="16" max="16" width="10.140625" style="5" customWidth="1" outlineLevel="1"/>
    <col min="17" max="17" width="1.5703125" style="5" customWidth="1" outlineLevel="1"/>
    <col min="18" max="18" width="9" style="5" customWidth="1" outlineLevel="1"/>
    <col min="19" max="19" width="2" style="5" customWidth="1" outlineLevel="1"/>
    <col min="20" max="20" width="9" style="5" customWidth="1" outlineLevel="1"/>
    <col min="21" max="21" width="1.85546875" style="5" customWidth="1" outlineLevel="1"/>
    <col min="22" max="22" width="9" style="5" customWidth="1" outlineLevel="1"/>
    <col min="23" max="23" width="2.42578125" style="5" customWidth="1"/>
    <col min="24" max="24" width="10.140625" style="5" customWidth="1"/>
    <col min="25" max="16384" width="9.140625" style="5"/>
  </cols>
  <sheetData>
    <row r="1" spans="1:23">
      <c r="A1" s="1"/>
      <c r="B1" s="3"/>
      <c r="C1" s="3"/>
      <c r="D1" s="3"/>
      <c r="E1" s="3"/>
      <c r="F1" s="3"/>
      <c r="G1" s="3"/>
      <c r="H1" s="3"/>
      <c r="I1" s="3"/>
      <c r="J1" s="3"/>
      <c r="K1" s="3"/>
      <c r="L1" s="3"/>
      <c r="M1" s="3"/>
      <c r="N1" s="3"/>
      <c r="O1" s="3"/>
      <c r="P1" s="3"/>
      <c r="Q1" s="3"/>
      <c r="R1" s="3"/>
      <c r="S1" s="3"/>
      <c r="T1" s="3"/>
      <c r="U1" s="3"/>
      <c r="V1" s="3"/>
      <c r="W1" s="103"/>
    </row>
    <row r="2" spans="1:23" ht="18">
      <c r="A2" s="916" t="s">
        <v>65</v>
      </c>
      <c r="B2" s="848"/>
      <c r="C2" s="848"/>
      <c r="D2" s="8"/>
      <c r="E2" s="8"/>
      <c r="F2" s="8"/>
      <c r="G2" s="8"/>
      <c r="H2" s="8"/>
      <c r="I2" s="8"/>
      <c r="J2" s="8"/>
      <c r="K2" s="10"/>
      <c r="W2" s="106"/>
    </row>
    <row r="3" spans="1:23">
      <c r="A3" s="2004" t="s">
        <v>55</v>
      </c>
      <c r="B3" s="107"/>
      <c r="C3" s="107"/>
      <c r="W3" s="106"/>
    </row>
    <row r="4" spans="1:23" ht="14.25">
      <c r="A4" s="14"/>
      <c r="B4" s="133" t="s">
        <v>562</v>
      </c>
      <c r="C4" s="19"/>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6"/>
    </row>
    <row r="5" spans="1:23" ht="14.25">
      <c r="A5" s="17"/>
      <c r="B5" s="133" t="s">
        <v>1</v>
      </c>
      <c r="C5" s="19"/>
      <c r="D5" s="134" t="s">
        <v>628</v>
      </c>
      <c r="E5" s="133"/>
      <c r="F5" s="134" t="s">
        <v>627</v>
      </c>
      <c r="G5" s="133"/>
      <c r="H5" s="134" t="s">
        <v>4</v>
      </c>
      <c r="I5" s="133"/>
      <c r="J5" s="134" t="s">
        <v>1</v>
      </c>
      <c r="K5" s="133"/>
      <c r="L5" s="22" t="s">
        <v>5</v>
      </c>
      <c r="M5" s="22"/>
      <c r="N5" s="22" t="s">
        <v>5</v>
      </c>
      <c r="O5" s="135"/>
      <c r="P5" s="133" t="s">
        <v>562</v>
      </c>
      <c r="Q5" s="133"/>
      <c r="R5" s="134" t="s">
        <v>27</v>
      </c>
      <c r="S5" s="133"/>
      <c r="T5" s="22" t="s">
        <v>5</v>
      </c>
      <c r="U5" s="22"/>
      <c r="V5" s="22" t="s">
        <v>5</v>
      </c>
      <c r="W5" s="16"/>
    </row>
    <row r="6" spans="1:23" ht="15">
      <c r="A6" s="17"/>
      <c r="B6" s="126"/>
      <c r="C6" s="156"/>
      <c r="D6" s="126"/>
      <c r="E6" s="156"/>
      <c r="F6" s="126"/>
      <c r="G6" s="126"/>
      <c r="H6" s="126"/>
      <c r="I6" s="126"/>
      <c r="J6" s="126"/>
      <c r="K6" s="133"/>
      <c r="L6" s="22" t="s">
        <v>985</v>
      </c>
      <c r="M6" s="22"/>
      <c r="N6" s="22" t="s">
        <v>985</v>
      </c>
      <c r="O6" s="135"/>
      <c r="P6" s="133"/>
      <c r="Q6" s="133"/>
      <c r="R6" s="133"/>
      <c r="S6" s="133"/>
      <c r="T6" s="22" t="s">
        <v>986</v>
      </c>
      <c r="U6" s="22"/>
      <c r="V6" s="22" t="s">
        <v>986</v>
      </c>
      <c r="W6" s="16"/>
    </row>
    <row r="7" spans="1:23" ht="15.75" thickBot="1">
      <c r="A7" s="26"/>
      <c r="B7" s="158"/>
      <c r="C7" s="158"/>
      <c r="D7" s="158"/>
      <c r="E7" s="158"/>
      <c r="F7" s="159"/>
      <c r="G7" s="159"/>
      <c r="H7" s="159"/>
      <c r="I7" s="159"/>
      <c r="J7" s="159"/>
      <c r="K7" s="32"/>
      <c r="L7" s="30" t="s">
        <v>82</v>
      </c>
      <c r="M7" s="30"/>
      <c r="N7" s="30" t="s">
        <v>83</v>
      </c>
      <c r="O7" s="31"/>
      <c r="P7" s="159"/>
      <c r="Q7" s="159"/>
      <c r="R7" s="159"/>
      <c r="S7" s="32"/>
      <c r="T7" s="30" t="s">
        <v>82</v>
      </c>
      <c r="U7" s="30"/>
      <c r="V7" s="30" t="s">
        <v>83</v>
      </c>
      <c r="W7" s="33"/>
    </row>
    <row r="8" spans="1:23" ht="14.25" customHeight="1">
      <c r="A8" s="108"/>
      <c r="B8" s="108"/>
      <c r="C8" s="108"/>
      <c r="D8" s="109"/>
      <c r="E8" s="109"/>
      <c r="F8" s="109"/>
      <c r="G8" s="109"/>
      <c r="H8" s="109"/>
      <c r="I8" s="109"/>
      <c r="J8" s="109"/>
      <c r="K8" s="109"/>
      <c r="L8" s="109"/>
      <c r="M8" s="109"/>
      <c r="N8" s="109"/>
      <c r="O8" s="109"/>
      <c r="P8" s="109"/>
      <c r="Q8" s="109"/>
      <c r="R8" s="109"/>
      <c r="S8" s="109"/>
      <c r="T8" s="109"/>
      <c r="U8" s="109"/>
      <c r="V8" s="109"/>
    </row>
    <row r="9" spans="1:23" ht="12.75" customHeight="1" thickBot="1">
      <c r="A9" s="2012" t="s">
        <v>28</v>
      </c>
      <c r="B9" s="923"/>
      <c r="C9" s="72"/>
      <c r="D9" s="923"/>
      <c r="E9" s="77"/>
      <c r="F9" s="923"/>
      <c r="G9" s="77"/>
      <c r="H9" s="923"/>
      <c r="I9" s="77"/>
      <c r="J9" s="923"/>
      <c r="K9" s="77"/>
      <c r="P9" s="923"/>
      <c r="R9" s="923"/>
      <c r="W9" s="97"/>
    </row>
    <row r="10" spans="1:23" ht="12.75" customHeight="1">
      <c r="A10" s="2230" t="s">
        <v>661</v>
      </c>
      <c r="B10" s="1839">
        <v>473</v>
      </c>
      <c r="C10" s="779"/>
      <c r="D10" s="917">
        <v>349</v>
      </c>
      <c r="E10" s="779"/>
      <c r="F10" s="917">
        <v>343</v>
      </c>
      <c r="G10" s="779"/>
      <c r="H10" s="917">
        <v>273</v>
      </c>
      <c r="I10" s="779"/>
      <c r="J10" s="780">
        <v>358</v>
      </c>
      <c r="K10" s="112"/>
      <c r="L10" s="849">
        <v>0.32122905027932963</v>
      </c>
      <c r="M10" s="850"/>
      <c r="N10" s="849">
        <v>0.32183548453664346</v>
      </c>
      <c r="O10" s="44"/>
      <c r="P10" s="2805">
        <v>1438</v>
      </c>
      <c r="Q10" s="779"/>
      <c r="R10" s="780">
        <v>1192</v>
      </c>
      <c r="S10" s="115"/>
      <c r="T10" s="849">
        <v>0.2063758389261745</v>
      </c>
      <c r="U10" s="850"/>
      <c r="V10" s="849">
        <v>0.23408008806147648</v>
      </c>
      <c r="W10" s="97"/>
    </row>
    <row r="11" spans="1:23" ht="12.75" customHeight="1">
      <c r="A11" s="956" t="s">
        <v>25</v>
      </c>
      <c r="B11" s="1828">
        <v>209</v>
      </c>
      <c r="C11" s="782"/>
      <c r="D11" s="918">
        <v>3</v>
      </c>
      <c r="E11" s="782"/>
      <c r="F11" s="918">
        <v>-71</v>
      </c>
      <c r="G11" s="782"/>
      <c r="H11" s="918">
        <v>211</v>
      </c>
      <c r="I11" s="782"/>
      <c r="J11" s="783">
        <v>124</v>
      </c>
      <c r="K11" s="112"/>
      <c r="L11" s="851">
        <v>0.68548387096774188</v>
      </c>
      <c r="M11" s="850"/>
      <c r="N11" s="851">
        <v>0.71513355675549817</v>
      </c>
      <c r="O11" s="44"/>
      <c r="P11" s="1190">
        <v>352</v>
      </c>
      <c r="Q11" s="782"/>
      <c r="R11" s="783">
        <v>-386</v>
      </c>
      <c r="S11" s="115"/>
      <c r="T11" s="851" t="s">
        <v>987</v>
      </c>
      <c r="U11" s="850"/>
      <c r="V11" s="851" t="s">
        <v>987</v>
      </c>
      <c r="W11" s="97"/>
    </row>
    <row r="12" spans="1:23" ht="12.75" customHeight="1">
      <c r="A12" s="2231" t="s">
        <v>29</v>
      </c>
      <c r="B12" s="1845">
        <v>-58</v>
      </c>
      <c r="C12" s="784"/>
      <c r="D12" s="944">
        <v>-26</v>
      </c>
      <c r="E12" s="784"/>
      <c r="F12" s="944">
        <v>-14</v>
      </c>
      <c r="G12" s="784"/>
      <c r="H12" s="944">
        <v>-31</v>
      </c>
      <c r="I12" s="784"/>
      <c r="J12" s="785">
        <v>-29</v>
      </c>
      <c r="K12" s="112"/>
      <c r="L12" s="852">
        <v>-1</v>
      </c>
      <c r="M12" s="850"/>
      <c r="N12" s="852">
        <v>-0.98038676941202962</v>
      </c>
      <c r="O12" s="44"/>
      <c r="P12" s="2806">
        <v>-129</v>
      </c>
      <c r="Q12" s="130"/>
      <c r="R12" s="785">
        <v>-214</v>
      </c>
      <c r="S12" s="115"/>
      <c r="T12" s="852">
        <v>0.39719626168224298</v>
      </c>
      <c r="U12" s="850"/>
      <c r="V12" s="852">
        <v>0.37875455169037781</v>
      </c>
      <c r="W12" s="97"/>
    </row>
    <row r="13" spans="1:23" ht="12.75" customHeight="1">
      <c r="A13" s="2232" t="s">
        <v>785</v>
      </c>
      <c r="B13" s="1839">
        <v>624</v>
      </c>
      <c r="C13" s="779"/>
      <c r="D13" s="917">
        <v>326</v>
      </c>
      <c r="E13" s="779"/>
      <c r="F13" s="917">
        <v>258</v>
      </c>
      <c r="G13" s="779"/>
      <c r="H13" s="917">
        <v>453</v>
      </c>
      <c r="I13" s="779"/>
      <c r="J13" s="780">
        <v>453</v>
      </c>
      <c r="K13" s="139"/>
      <c r="L13" s="1124">
        <v>0.37748344370860926</v>
      </c>
      <c r="M13" s="850"/>
      <c r="N13" s="1505"/>
      <c r="O13" s="44"/>
      <c r="P13" s="2805">
        <v>1661</v>
      </c>
      <c r="Q13" s="779"/>
      <c r="R13" s="780">
        <v>592</v>
      </c>
      <c r="S13" s="823"/>
      <c r="T13" s="1124">
        <v>1.8057432432432432</v>
      </c>
      <c r="U13" s="850"/>
      <c r="V13" s="1505"/>
      <c r="W13" s="97"/>
    </row>
    <row r="14" spans="1:23" ht="12.75" customHeight="1">
      <c r="A14" s="2231" t="s">
        <v>32</v>
      </c>
      <c r="B14" s="1829">
        <v>-81</v>
      </c>
      <c r="C14" s="130"/>
      <c r="D14" s="919">
        <v>-100</v>
      </c>
      <c r="E14" s="130"/>
      <c r="F14" s="919">
        <v>-68</v>
      </c>
      <c r="G14" s="130"/>
      <c r="H14" s="919">
        <v>-78</v>
      </c>
      <c r="I14" s="130"/>
      <c r="J14" s="785">
        <v>-90</v>
      </c>
      <c r="K14" s="139"/>
      <c r="L14" s="852">
        <v>0.1</v>
      </c>
      <c r="M14" s="850"/>
      <c r="N14" s="1481"/>
      <c r="O14" s="44"/>
      <c r="P14" s="2806">
        <v>-327</v>
      </c>
      <c r="Q14" s="130"/>
      <c r="R14" s="785">
        <v>-180</v>
      </c>
      <c r="S14" s="823"/>
      <c r="T14" s="852">
        <v>-0.81666666666666665</v>
      </c>
      <c r="U14" s="850"/>
      <c r="V14" s="1481"/>
      <c r="W14" s="97"/>
    </row>
    <row r="15" spans="1:23" ht="12.75" customHeight="1">
      <c r="A15" s="502" t="s">
        <v>786</v>
      </c>
      <c r="B15" s="1829">
        <v>543</v>
      </c>
      <c r="C15" s="130"/>
      <c r="D15" s="919">
        <v>226</v>
      </c>
      <c r="E15" s="130"/>
      <c r="F15" s="919">
        <v>190</v>
      </c>
      <c r="G15" s="130"/>
      <c r="H15" s="919">
        <v>375</v>
      </c>
      <c r="I15" s="130"/>
      <c r="J15" s="785">
        <v>363</v>
      </c>
      <c r="K15" s="139"/>
      <c r="L15" s="857">
        <v>0.49586776859504134</v>
      </c>
      <c r="M15" s="850"/>
      <c r="N15" s="1486"/>
      <c r="O15" s="44"/>
      <c r="P15" s="2806">
        <v>1334</v>
      </c>
      <c r="Q15" s="130"/>
      <c r="R15" s="785">
        <v>412</v>
      </c>
      <c r="S15" s="823"/>
      <c r="T15" s="857">
        <v>2.237864077669903</v>
      </c>
      <c r="U15" s="850"/>
      <c r="V15" s="1486"/>
      <c r="W15" s="97"/>
    </row>
    <row r="16" spans="1:23" ht="12.75" customHeight="1">
      <c r="A16" s="956" t="s">
        <v>788</v>
      </c>
      <c r="B16" s="1828">
        <v>28</v>
      </c>
      <c r="C16" s="782"/>
      <c r="D16" s="918">
        <v>18</v>
      </c>
      <c r="E16" s="782"/>
      <c r="F16" s="918">
        <v>19</v>
      </c>
      <c r="G16" s="782"/>
      <c r="H16" s="918">
        <v>40</v>
      </c>
      <c r="I16" s="782"/>
      <c r="J16" s="783">
        <v>25</v>
      </c>
      <c r="K16" s="139"/>
      <c r="L16" s="851">
        <v>0.12</v>
      </c>
      <c r="M16" s="850"/>
      <c r="N16" s="1480"/>
      <c r="O16" s="44"/>
      <c r="P16" s="1190">
        <v>105</v>
      </c>
      <c r="Q16" s="782"/>
      <c r="R16" s="783">
        <v>87</v>
      </c>
      <c r="S16" s="823"/>
      <c r="T16" s="851">
        <v>0.20689655172413793</v>
      </c>
      <c r="U16" s="850"/>
      <c r="V16" s="1480"/>
      <c r="W16" s="97"/>
    </row>
    <row r="17" spans="1:23" ht="12.75" customHeight="1">
      <c r="A17" s="2231" t="s">
        <v>787</v>
      </c>
      <c r="B17" s="1829">
        <v>63</v>
      </c>
      <c r="C17" s="130"/>
      <c r="D17" s="919">
        <v>145</v>
      </c>
      <c r="E17" s="130"/>
      <c r="F17" s="919">
        <v>75</v>
      </c>
      <c r="G17" s="130"/>
      <c r="H17" s="919">
        <v>-49</v>
      </c>
      <c r="I17" s="130"/>
      <c r="J17" s="785">
        <v>-25</v>
      </c>
      <c r="K17" s="139"/>
      <c r="L17" s="852" t="s">
        <v>987</v>
      </c>
      <c r="M17" s="850"/>
      <c r="N17" s="1481"/>
      <c r="O17" s="44"/>
      <c r="P17" s="2806">
        <v>234</v>
      </c>
      <c r="Q17" s="130"/>
      <c r="R17" s="785">
        <v>-156</v>
      </c>
      <c r="S17" s="823"/>
      <c r="T17" s="852" t="s">
        <v>987</v>
      </c>
      <c r="U17" s="850"/>
      <c r="V17" s="1481"/>
      <c r="W17" s="97"/>
    </row>
    <row r="18" spans="1:23" ht="12.75" customHeight="1" thickBot="1">
      <c r="A18" s="502" t="s">
        <v>784</v>
      </c>
      <c r="B18" s="1829">
        <v>452</v>
      </c>
      <c r="C18" s="130"/>
      <c r="D18" s="919">
        <v>63</v>
      </c>
      <c r="E18" s="130"/>
      <c r="F18" s="919">
        <v>96</v>
      </c>
      <c r="G18" s="130"/>
      <c r="H18" s="919">
        <v>384</v>
      </c>
      <c r="I18" s="130"/>
      <c r="J18" s="785">
        <v>363</v>
      </c>
      <c r="K18" s="139"/>
      <c r="L18" s="853">
        <v>0.24517906336088155</v>
      </c>
      <c r="M18" s="850"/>
      <c r="N18" s="853">
        <v>0.21505376344086022</v>
      </c>
      <c r="O18" s="44"/>
      <c r="P18" s="2806">
        <v>995</v>
      </c>
      <c r="Q18" s="130"/>
      <c r="R18" s="785">
        <v>481</v>
      </c>
      <c r="S18" s="823"/>
      <c r="T18" s="853">
        <v>1.0686070686070686</v>
      </c>
      <c r="U18" s="850"/>
      <c r="V18" s="853">
        <v>0.73056994818652854</v>
      </c>
      <c r="W18" s="97"/>
    </row>
    <row r="19" spans="1:23" ht="12.75" customHeight="1">
      <c r="A19" s="2012"/>
      <c r="B19" s="1828"/>
      <c r="C19" s="782"/>
      <c r="D19" s="918"/>
      <c r="E19" s="782"/>
      <c r="F19" s="918"/>
      <c r="G19" s="782"/>
      <c r="H19" s="918"/>
      <c r="I19" s="782"/>
      <c r="J19" s="782"/>
      <c r="K19" s="139"/>
      <c r="L19" s="850"/>
      <c r="M19" s="850"/>
      <c r="N19" s="850"/>
      <c r="O19" s="44"/>
      <c r="P19" s="1672"/>
      <c r="Q19" s="782"/>
      <c r="R19" s="782"/>
      <c r="S19" s="823"/>
      <c r="T19" s="850"/>
      <c r="U19" s="850"/>
      <c r="V19" s="850"/>
      <c r="W19" s="97"/>
    </row>
    <row r="20" spans="1:23" ht="13.5" thickBot="1">
      <c r="A20" s="788" t="s">
        <v>798</v>
      </c>
      <c r="B20" s="2390"/>
      <c r="C20" s="128"/>
      <c r="D20" s="128"/>
      <c r="E20" s="128"/>
      <c r="F20" s="128"/>
      <c r="G20" s="128"/>
      <c r="H20" s="128"/>
      <c r="I20" s="128"/>
      <c r="J20" s="128"/>
      <c r="K20" s="960"/>
      <c r="L20" s="1697"/>
      <c r="M20" s="1697"/>
      <c r="N20" s="1697"/>
      <c r="O20" s="960"/>
      <c r="P20" s="2390"/>
      <c r="Q20" s="128"/>
      <c r="R20" s="128"/>
      <c r="S20" s="960"/>
      <c r="T20" s="1697"/>
      <c r="U20" s="1697"/>
      <c r="V20" s="1697"/>
      <c r="W20" s="97"/>
    </row>
    <row r="21" spans="1:23">
      <c r="A21" s="2234" t="s">
        <v>629</v>
      </c>
      <c r="B21" s="2839">
        <v>72</v>
      </c>
      <c r="C21" s="1797"/>
      <c r="D21" s="1796">
        <v>101</v>
      </c>
      <c r="E21" s="1797"/>
      <c r="F21" s="1796">
        <v>99</v>
      </c>
      <c r="G21" s="1797"/>
      <c r="H21" s="1796">
        <v>102</v>
      </c>
      <c r="I21" s="1797"/>
      <c r="J21" s="1798">
        <v>103</v>
      </c>
      <c r="K21" s="1799"/>
      <c r="L21" s="1800">
        <v>-0.30097087378640774</v>
      </c>
      <c r="M21" s="1801"/>
      <c r="N21" s="1800">
        <v>-0.30077689955862558</v>
      </c>
      <c r="O21" s="1802"/>
      <c r="P21" s="2842">
        <v>374</v>
      </c>
      <c r="Q21" s="1803"/>
      <c r="R21" s="1803">
        <v>407</v>
      </c>
      <c r="S21" s="1799"/>
      <c r="T21" s="1800">
        <v>-8.1081081081081086E-2</v>
      </c>
      <c r="U21" s="1801"/>
      <c r="V21" s="1800">
        <v>-6.3823624104333718E-2</v>
      </c>
      <c r="W21" s="97"/>
    </row>
    <row r="22" spans="1:23">
      <c r="A22" s="2235" t="s">
        <v>545</v>
      </c>
      <c r="B22" s="2840">
        <v>244</v>
      </c>
      <c r="C22" s="1805"/>
      <c r="D22" s="1804">
        <v>190</v>
      </c>
      <c r="E22" s="1805"/>
      <c r="F22" s="1804">
        <v>185</v>
      </c>
      <c r="G22" s="1805"/>
      <c r="H22" s="1804">
        <v>171</v>
      </c>
      <c r="I22" s="1805"/>
      <c r="J22" s="1806">
        <v>161</v>
      </c>
      <c r="K22" s="1799"/>
      <c r="L22" s="1807">
        <v>0.51552795031055898</v>
      </c>
      <c r="M22" s="1801"/>
      <c r="N22" s="1807">
        <v>0.51732608037808325</v>
      </c>
      <c r="O22" s="1802"/>
      <c r="P22" s="2843">
        <v>790</v>
      </c>
      <c r="Q22" s="1805"/>
      <c r="R22" s="1805">
        <v>750</v>
      </c>
      <c r="S22" s="1799"/>
      <c r="T22" s="1807">
        <v>5.3333333333333337E-2</v>
      </c>
      <c r="U22" s="1801"/>
      <c r="V22" s="1807">
        <v>6.8540273649326119E-2</v>
      </c>
      <c r="W22" s="97"/>
    </row>
    <row r="23" spans="1:23" s="821" customFormat="1">
      <c r="A23" s="2235" t="s">
        <v>737</v>
      </c>
      <c r="B23" s="2841">
        <v>20</v>
      </c>
      <c r="C23" s="1809"/>
      <c r="D23" s="1808">
        <v>15</v>
      </c>
      <c r="E23" s="1809"/>
      <c r="F23" s="1808">
        <v>12</v>
      </c>
      <c r="G23" s="1809"/>
      <c r="H23" s="1808">
        <v>15</v>
      </c>
      <c r="I23" s="1809"/>
      <c r="J23" s="1810">
        <v>15</v>
      </c>
      <c r="K23" s="1811"/>
      <c r="L23" s="1807">
        <v>0.33333333333333331</v>
      </c>
      <c r="M23" s="1812"/>
      <c r="N23" s="1870">
        <v>0.43700643650148274</v>
      </c>
      <c r="O23" s="1813"/>
      <c r="P23" s="2844">
        <v>62</v>
      </c>
      <c r="Q23" s="1809"/>
      <c r="R23" s="1809">
        <v>69</v>
      </c>
      <c r="S23" s="1811"/>
      <c r="T23" s="1870">
        <v>-0.10144927536231885</v>
      </c>
      <c r="U23" s="1871"/>
      <c r="V23" s="1870">
        <v>-9.0628632291458927E-2</v>
      </c>
      <c r="W23" s="820"/>
    </row>
    <row r="24" spans="1:23">
      <c r="A24" s="957" t="s">
        <v>656</v>
      </c>
      <c r="B24" s="1828">
        <v>336</v>
      </c>
      <c r="C24" s="782"/>
      <c r="D24" s="918">
        <v>306</v>
      </c>
      <c r="E24" s="782"/>
      <c r="F24" s="918">
        <v>296</v>
      </c>
      <c r="G24" s="782"/>
      <c r="H24" s="918">
        <v>288</v>
      </c>
      <c r="I24" s="782"/>
      <c r="J24" s="783">
        <v>279</v>
      </c>
      <c r="K24" s="115"/>
      <c r="L24" s="851">
        <v>0.20430107526881722</v>
      </c>
      <c r="M24" s="850"/>
      <c r="N24" s="851">
        <v>0.21089681549495962</v>
      </c>
      <c r="O24" s="44"/>
      <c r="P24" s="2845">
        <v>1226</v>
      </c>
      <c r="Q24" s="782"/>
      <c r="R24" s="782">
        <v>1226</v>
      </c>
      <c r="S24" s="115"/>
      <c r="T24" s="851">
        <v>0</v>
      </c>
      <c r="U24" s="850"/>
      <c r="V24" s="851">
        <v>1.5956859644460409E-2</v>
      </c>
      <c r="W24" s="97"/>
    </row>
    <row r="25" spans="1:23">
      <c r="A25" s="957" t="s">
        <v>712</v>
      </c>
      <c r="B25" s="1828">
        <v>-21</v>
      </c>
      <c r="C25" s="782"/>
      <c r="D25" s="918">
        <v>-21</v>
      </c>
      <c r="E25" s="782"/>
      <c r="F25" s="918">
        <v>-25</v>
      </c>
      <c r="G25" s="782"/>
      <c r="H25" s="918">
        <v>-20</v>
      </c>
      <c r="I25" s="782"/>
      <c r="J25" s="783">
        <v>-21</v>
      </c>
      <c r="K25" s="112"/>
      <c r="L25" s="851">
        <v>0</v>
      </c>
      <c r="M25" s="850"/>
      <c r="N25" s="851">
        <v>-2.3176389478378745E-2</v>
      </c>
      <c r="O25" s="44"/>
      <c r="P25" s="1190">
        <v>-87</v>
      </c>
      <c r="Q25" s="129"/>
      <c r="R25" s="129">
        <v>-110</v>
      </c>
      <c r="S25" s="115"/>
      <c r="T25" s="851">
        <v>0.20909090909090908</v>
      </c>
      <c r="U25" s="850"/>
      <c r="V25" s="851">
        <v>0.18332606520710393</v>
      </c>
      <c r="W25" s="97"/>
    </row>
    <row r="26" spans="1:23">
      <c r="A26" s="957" t="s">
        <v>657</v>
      </c>
      <c r="B26" s="1828">
        <v>-16</v>
      </c>
      <c r="C26" s="782"/>
      <c r="D26" s="918">
        <v>-20</v>
      </c>
      <c r="E26" s="782"/>
      <c r="F26" s="918">
        <v>-16</v>
      </c>
      <c r="G26" s="782"/>
      <c r="H26" s="918">
        <v>-13</v>
      </c>
      <c r="I26" s="782"/>
      <c r="J26" s="783">
        <v>-1</v>
      </c>
      <c r="K26" s="112"/>
      <c r="L26" s="851" t="s">
        <v>994</v>
      </c>
      <c r="M26" s="850"/>
      <c r="N26" s="851" t="s">
        <v>994</v>
      </c>
      <c r="O26" s="44"/>
      <c r="P26" s="1190">
        <v>-65</v>
      </c>
      <c r="Q26" s="129"/>
      <c r="R26" s="129">
        <v>10</v>
      </c>
      <c r="S26" s="115"/>
      <c r="T26" s="851" t="s">
        <v>987</v>
      </c>
      <c r="U26" s="850"/>
      <c r="V26" s="851" t="s">
        <v>987</v>
      </c>
      <c r="W26" s="97"/>
    </row>
    <row r="27" spans="1:23">
      <c r="A27" s="2236" t="s">
        <v>29</v>
      </c>
      <c r="B27" s="1829">
        <v>21</v>
      </c>
      <c r="C27" s="130"/>
      <c r="D27" s="919">
        <v>24</v>
      </c>
      <c r="E27" s="130"/>
      <c r="F27" s="919">
        <v>19</v>
      </c>
      <c r="G27" s="130"/>
      <c r="H27" s="919">
        <v>8</v>
      </c>
      <c r="I27" s="130"/>
      <c r="J27" s="824">
        <v>25</v>
      </c>
      <c r="K27" s="112"/>
      <c r="L27" s="852">
        <v>-0.16</v>
      </c>
      <c r="M27" s="850"/>
      <c r="N27" s="852">
        <v>-0.19462521420462051</v>
      </c>
      <c r="O27" s="44"/>
      <c r="P27" s="2846">
        <v>72</v>
      </c>
      <c r="Q27" s="130"/>
      <c r="R27" s="130">
        <v>99</v>
      </c>
      <c r="S27" s="115"/>
      <c r="T27" s="852">
        <v>-0.27272727272727271</v>
      </c>
      <c r="U27" s="850"/>
      <c r="V27" s="852">
        <v>-0.27664412186807719</v>
      </c>
      <c r="W27" s="97"/>
    </row>
    <row r="28" spans="1:23">
      <c r="A28" s="2237" t="s">
        <v>662</v>
      </c>
      <c r="B28" s="1843">
        <v>320</v>
      </c>
      <c r="C28" s="921"/>
      <c r="D28" s="920">
        <v>289</v>
      </c>
      <c r="E28" s="921"/>
      <c r="F28" s="920">
        <v>274</v>
      </c>
      <c r="G28" s="921"/>
      <c r="H28" s="920">
        <v>263</v>
      </c>
      <c r="I28" s="921"/>
      <c r="J28" s="922">
        <v>282</v>
      </c>
      <c r="K28" s="112"/>
      <c r="L28" s="852">
        <v>0.13475177304964539</v>
      </c>
      <c r="M28" s="850"/>
      <c r="N28" s="852">
        <v>0.13349706831554717</v>
      </c>
      <c r="O28" s="44"/>
      <c r="P28" s="2806">
        <v>1146</v>
      </c>
      <c r="Q28" s="130"/>
      <c r="R28" s="130">
        <v>1225</v>
      </c>
      <c r="S28" s="115"/>
      <c r="T28" s="852">
        <v>-6.4489795918367343E-2</v>
      </c>
      <c r="U28" s="850"/>
      <c r="V28" s="852">
        <v>-4.964256911212362E-2</v>
      </c>
      <c r="W28" s="97"/>
    </row>
    <row r="29" spans="1:23">
      <c r="A29" s="957" t="s">
        <v>553</v>
      </c>
      <c r="B29" s="1828">
        <v>138</v>
      </c>
      <c r="C29" s="782"/>
      <c r="D29" s="918">
        <v>140</v>
      </c>
      <c r="E29" s="782"/>
      <c r="F29" s="918">
        <v>124</v>
      </c>
      <c r="G29" s="782"/>
      <c r="H29" s="918">
        <v>134</v>
      </c>
      <c r="I29" s="782"/>
      <c r="J29" s="783">
        <v>114</v>
      </c>
      <c r="K29" s="112"/>
      <c r="L29" s="851">
        <v>0.21052631578947367</v>
      </c>
      <c r="M29" s="850"/>
      <c r="N29" s="851">
        <v>0.24503603110673919</v>
      </c>
      <c r="O29" s="44"/>
      <c r="P29" s="1190">
        <v>536</v>
      </c>
      <c r="Q29" s="129"/>
      <c r="R29" s="129">
        <v>453</v>
      </c>
      <c r="S29" s="115"/>
      <c r="T29" s="851">
        <v>0.18322295805739514</v>
      </c>
      <c r="U29" s="850"/>
      <c r="V29" s="851">
        <v>0.21564377557160566</v>
      </c>
      <c r="W29" s="97"/>
    </row>
    <row r="30" spans="1:23">
      <c r="A30" s="957" t="s">
        <v>783</v>
      </c>
      <c r="B30" s="1828">
        <v>3</v>
      </c>
      <c r="C30" s="782"/>
      <c r="D30" s="918">
        <v>-3</v>
      </c>
      <c r="E30" s="782"/>
      <c r="F30" s="918">
        <v>6</v>
      </c>
      <c r="G30" s="782"/>
      <c r="H30" s="918">
        <v>-4</v>
      </c>
      <c r="I30" s="782"/>
      <c r="J30" s="783">
        <v>-2</v>
      </c>
      <c r="K30" s="112"/>
      <c r="L30" s="851" t="s">
        <v>987</v>
      </c>
      <c r="M30" s="850"/>
      <c r="N30" s="851" t="s">
        <v>987</v>
      </c>
      <c r="O30" s="44"/>
      <c r="P30" s="1190">
        <v>2</v>
      </c>
      <c r="Q30" s="129"/>
      <c r="R30" s="129">
        <v>-25</v>
      </c>
      <c r="S30" s="115"/>
      <c r="T30" s="851" t="s">
        <v>987</v>
      </c>
      <c r="U30" s="850"/>
      <c r="V30" s="851" t="s">
        <v>987</v>
      </c>
      <c r="W30" s="97"/>
    </row>
    <row r="31" spans="1:23">
      <c r="A31" s="957" t="s">
        <v>558</v>
      </c>
      <c r="B31" s="1828">
        <v>33</v>
      </c>
      <c r="C31" s="782"/>
      <c r="D31" s="918">
        <v>34</v>
      </c>
      <c r="E31" s="782"/>
      <c r="F31" s="918">
        <v>35</v>
      </c>
      <c r="G31" s="782"/>
      <c r="H31" s="918">
        <v>34</v>
      </c>
      <c r="I31" s="782"/>
      <c r="J31" s="783">
        <v>29</v>
      </c>
      <c r="K31" s="112"/>
      <c r="L31" s="851">
        <v>0.13793103448275862</v>
      </c>
      <c r="M31" s="850"/>
      <c r="N31" s="851">
        <v>0.12122612719144206</v>
      </c>
      <c r="O31" s="44"/>
      <c r="P31" s="1190">
        <v>136</v>
      </c>
      <c r="Q31" s="129"/>
      <c r="R31" s="129">
        <v>120</v>
      </c>
      <c r="S31" s="115"/>
      <c r="T31" s="851">
        <v>0.13333333333333333</v>
      </c>
      <c r="U31" s="850"/>
      <c r="V31" s="851">
        <v>0.12918653579008696</v>
      </c>
      <c r="W31" s="97"/>
    </row>
    <row r="32" spans="1:23">
      <c r="A32" s="2236" t="s">
        <v>21</v>
      </c>
      <c r="B32" s="1829">
        <v>6</v>
      </c>
      <c r="C32" s="130"/>
      <c r="D32" s="919">
        <v>4</v>
      </c>
      <c r="E32" s="130"/>
      <c r="F32" s="919">
        <v>-5</v>
      </c>
      <c r="G32" s="130"/>
      <c r="H32" s="919">
        <v>1</v>
      </c>
      <c r="I32" s="130"/>
      <c r="J32" s="824">
        <v>11</v>
      </c>
      <c r="K32" s="112"/>
      <c r="L32" s="852">
        <v>-0.45454545454545453</v>
      </c>
      <c r="M32" s="850"/>
      <c r="N32" s="852">
        <v>-0.59772388376492525</v>
      </c>
      <c r="O32" s="44"/>
      <c r="P32" s="2806">
        <v>6</v>
      </c>
      <c r="Q32" s="130"/>
      <c r="R32" s="130">
        <v>-29</v>
      </c>
      <c r="S32" s="115"/>
      <c r="T32" s="852" t="s">
        <v>987</v>
      </c>
      <c r="U32" s="850"/>
      <c r="V32" s="852" t="s">
        <v>987</v>
      </c>
      <c r="W32" s="97"/>
    </row>
    <row r="33" spans="1:23">
      <c r="A33" s="2231" t="s">
        <v>30</v>
      </c>
      <c r="B33" s="1829">
        <v>180</v>
      </c>
      <c r="C33" s="130"/>
      <c r="D33" s="919">
        <v>175</v>
      </c>
      <c r="E33" s="130"/>
      <c r="F33" s="919">
        <v>160</v>
      </c>
      <c r="G33" s="130"/>
      <c r="H33" s="919">
        <v>165</v>
      </c>
      <c r="I33" s="130"/>
      <c r="J33" s="824">
        <v>152</v>
      </c>
      <c r="K33" s="112"/>
      <c r="L33" s="852">
        <v>0.18421052631578946</v>
      </c>
      <c r="M33" s="850"/>
      <c r="N33" s="852">
        <v>0.19662643974477478</v>
      </c>
      <c r="O33" s="44"/>
      <c r="P33" s="2806">
        <v>680</v>
      </c>
      <c r="Q33" s="130"/>
      <c r="R33" s="130">
        <v>519</v>
      </c>
      <c r="S33" s="115"/>
      <c r="T33" s="852">
        <v>0.31021194605009633</v>
      </c>
      <c r="U33" s="850"/>
      <c r="V33" s="852">
        <v>0.33099218249517348</v>
      </c>
      <c r="W33" s="97"/>
    </row>
    <row r="34" spans="1:23">
      <c r="A34" s="957" t="s">
        <v>660</v>
      </c>
      <c r="B34" s="1828">
        <v>-37</v>
      </c>
      <c r="C34" s="782"/>
      <c r="D34" s="918">
        <v>-36</v>
      </c>
      <c r="E34" s="782"/>
      <c r="F34" s="918">
        <v>-37</v>
      </c>
      <c r="G34" s="782"/>
      <c r="H34" s="918">
        <v>-24</v>
      </c>
      <c r="I34" s="782"/>
      <c r="J34" s="783">
        <v>-25</v>
      </c>
      <c r="K34" s="112"/>
      <c r="L34" s="851">
        <v>-0.48</v>
      </c>
      <c r="M34" s="850"/>
      <c r="N34" s="851">
        <v>-0.45786354882873742</v>
      </c>
      <c r="O34" s="44"/>
      <c r="P34" s="1190">
        <v>-134</v>
      </c>
      <c r="Q34" s="129"/>
      <c r="R34" s="129">
        <v>-202</v>
      </c>
      <c r="S34" s="115"/>
      <c r="T34" s="851">
        <v>0.33663366336633666</v>
      </c>
      <c r="U34" s="850"/>
      <c r="V34" s="851">
        <v>0.32170671614183544</v>
      </c>
      <c r="W34" s="97"/>
    </row>
    <row r="35" spans="1:23">
      <c r="A35" s="2236" t="s">
        <v>29</v>
      </c>
      <c r="B35" s="1829">
        <v>7</v>
      </c>
      <c r="C35" s="130"/>
      <c r="D35" s="919">
        <v>9</v>
      </c>
      <c r="E35" s="130"/>
      <c r="F35" s="919">
        <v>9</v>
      </c>
      <c r="G35" s="130"/>
      <c r="H35" s="919">
        <v>8</v>
      </c>
      <c r="I35" s="130"/>
      <c r="J35" s="824">
        <v>15</v>
      </c>
      <c r="K35" s="112"/>
      <c r="L35" s="852">
        <v>-0.53333333333333333</v>
      </c>
      <c r="M35" s="850"/>
      <c r="N35" s="852">
        <v>-0.49673620677115549</v>
      </c>
      <c r="O35" s="44"/>
      <c r="P35" s="2806">
        <v>33</v>
      </c>
      <c r="Q35" s="130"/>
      <c r="R35" s="130">
        <v>51</v>
      </c>
      <c r="S35" s="115"/>
      <c r="T35" s="852">
        <v>-0.35294117647058826</v>
      </c>
      <c r="U35" s="850"/>
      <c r="V35" s="852">
        <v>-0.34665874317020096</v>
      </c>
      <c r="W35" s="97"/>
    </row>
    <row r="36" spans="1:23">
      <c r="A36" s="2237" t="s">
        <v>31</v>
      </c>
      <c r="B36" s="1843">
        <v>-30</v>
      </c>
      <c r="C36" s="921"/>
      <c r="D36" s="920">
        <v>-27</v>
      </c>
      <c r="E36" s="921"/>
      <c r="F36" s="920">
        <v>-28</v>
      </c>
      <c r="G36" s="921"/>
      <c r="H36" s="920">
        <v>-16</v>
      </c>
      <c r="I36" s="921"/>
      <c r="J36" s="922">
        <v>-10</v>
      </c>
      <c r="K36" s="112"/>
      <c r="L36" s="857">
        <v>-2</v>
      </c>
      <c r="M36" s="850"/>
      <c r="N36" s="857">
        <v>-2.123513423550861</v>
      </c>
      <c r="O36" s="44"/>
      <c r="P36" s="2847">
        <v>-101</v>
      </c>
      <c r="Q36" s="921"/>
      <c r="R36" s="921">
        <v>-151</v>
      </c>
      <c r="S36" s="115"/>
      <c r="T36" s="857">
        <v>0.33112582781456956</v>
      </c>
      <c r="U36" s="850"/>
      <c r="V36" s="857">
        <v>0.31277391568347851</v>
      </c>
      <c r="W36" s="97"/>
    </row>
    <row r="37" spans="1:23">
      <c r="A37" s="2238" t="s">
        <v>34</v>
      </c>
      <c r="B37" s="1672">
        <v>470</v>
      </c>
      <c r="C37" s="781"/>
      <c r="D37" s="782">
        <v>437</v>
      </c>
      <c r="E37" s="782"/>
      <c r="F37" s="782">
        <v>406</v>
      </c>
      <c r="G37" s="782"/>
      <c r="H37" s="782">
        <v>412</v>
      </c>
      <c r="I37" s="782"/>
      <c r="J37" s="783">
        <v>424</v>
      </c>
      <c r="K37" s="112"/>
      <c r="L37" s="924">
        <v>0.10849056603773585</v>
      </c>
      <c r="M37" s="925"/>
      <c r="N37" s="924">
        <v>0.11178120622936338</v>
      </c>
      <c r="P37" s="1190">
        <v>1725</v>
      </c>
      <c r="Q37" s="129"/>
      <c r="R37" s="129">
        <v>1593</v>
      </c>
      <c r="S37" s="112"/>
      <c r="T37" s="924">
        <v>8.2862523540489647E-2</v>
      </c>
      <c r="U37" s="925"/>
      <c r="V37" s="924">
        <v>9.7538624720385977E-2</v>
      </c>
    </row>
    <row r="38" spans="1:23">
      <c r="A38" s="2231" t="s">
        <v>563</v>
      </c>
      <c r="B38" s="1830">
        <v>-56</v>
      </c>
      <c r="C38" s="131"/>
      <c r="D38" s="130">
        <v>-47</v>
      </c>
      <c r="E38" s="130"/>
      <c r="F38" s="130">
        <v>-53</v>
      </c>
      <c r="G38" s="130"/>
      <c r="H38" s="130">
        <v>-51</v>
      </c>
      <c r="I38" s="130"/>
      <c r="J38" s="824">
        <v>-59</v>
      </c>
      <c r="K38" s="112"/>
      <c r="L38" s="926">
        <v>5.0847457627118647E-2</v>
      </c>
      <c r="M38" s="925"/>
      <c r="N38" s="926">
        <v>4.5760049383670544E-2</v>
      </c>
      <c r="P38" s="2846">
        <v>-207</v>
      </c>
      <c r="Q38" s="130"/>
      <c r="R38" s="130">
        <v>-201</v>
      </c>
      <c r="S38" s="112"/>
      <c r="T38" s="926">
        <v>-2.9850746268656716E-2</v>
      </c>
      <c r="U38" s="925"/>
      <c r="V38" s="926">
        <v>-3.8770734479831141E-2</v>
      </c>
    </row>
    <row r="39" spans="1:23">
      <c r="A39" s="502" t="s">
        <v>559</v>
      </c>
      <c r="B39" s="1830">
        <v>414</v>
      </c>
      <c r="C39" s="130"/>
      <c r="D39" s="130">
        <v>390</v>
      </c>
      <c r="E39" s="130"/>
      <c r="F39" s="130">
        <v>353</v>
      </c>
      <c r="G39" s="130"/>
      <c r="H39" s="130">
        <v>361</v>
      </c>
      <c r="I39" s="130"/>
      <c r="J39" s="824">
        <v>365</v>
      </c>
      <c r="K39" s="112"/>
      <c r="L39" s="927">
        <v>0.13424657534246576</v>
      </c>
      <c r="M39" s="925"/>
      <c r="N39" s="927">
        <v>0.13736263736263737</v>
      </c>
      <c r="P39" s="2846">
        <v>1518</v>
      </c>
      <c r="Q39" s="130"/>
      <c r="R39" s="130">
        <v>1392</v>
      </c>
      <c r="S39" s="112"/>
      <c r="T39" s="927">
        <v>9.0517241379310345E-2</v>
      </c>
      <c r="U39" s="925"/>
      <c r="V39" s="927">
        <v>0.10643015521064302</v>
      </c>
    </row>
    <row r="40" spans="1:23">
      <c r="A40" s="799" t="s">
        <v>18</v>
      </c>
      <c r="B40" s="928"/>
      <c r="C40" s="781"/>
      <c r="D40" s="928"/>
      <c r="E40" s="928"/>
      <c r="F40" s="928"/>
      <c r="G40" s="929"/>
      <c r="H40" s="928"/>
      <c r="I40" s="928"/>
      <c r="J40" s="930"/>
      <c r="K40" s="52"/>
      <c r="L40" s="1480"/>
      <c r="M40" s="850"/>
      <c r="N40" s="1480"/>
      <c r="O40" s="44"/>
      <c r="P40" s="2848"/>
      <c r="Q40" s="931"/>
      <c r="R40" s="932"/>
      <c r="S40" s="53"/>
      <c r="T40" s="1480"/>
      <c r="U40" s="850"/>
      <c r="V40" s="1480"/>
    </row>
    <row r="41" spans="1:23">
      <c r="A41" s="2224" t="s">
        <v>686</v>
      </c>
      <c r="B41" s="933">
        <v>0</v>
      </c>
      <c r="C41" s="1175"/>
      <c r="D41" s="933">
        <v>-214</v>
      </c>
      <c r="E41" s="933"/>
      <c r="F41" s="933">
        <v>-222</v>
      </c>
      <c r="G41" s="933"/>
      <c r="H41" s="933">
        <v>23</v>
      </c>
      <c r="I41" s="933"/>
      <c r="J41" s="934">
        <v>9</v>
      </c>
      <c r="K41" s="50"/>
      <c r="L41" s="1480"/>
      <c r="M41" s="850"/>
      <c r="N41" s="1480"/>
      <c r="O41" s="44"/>
      <c r="P41" s="2849">
        <v>-413</v>
      </c>
      <c r="Q41" s="935"/>
      <c r="R41" s="936">
        <v>-893</v>
      </c>
      <c r="S41" s="45"/>
      <c r="T41" s="1480"/>
      <c r="U41" s="850"/>
      <c r="V41" s="1480"/>
    </row>
    <row r="42" spans="1:23">
      <c r="A42" s="2224" t="s">
        <v>713</v>
      </c>
      <c r="B42" s="933">
        <v>66</v>
      </c>
      <c r="C42" s="1175"/>
      <c r="D42" s="933">
        <v>-117</v>
      </c>
      <c r="E42" s="933"/>
      <c r="F42" s="933">
        <v>0</v>
      </c>
      <c r="G42" s="933"/>
      <c r="H42" s="933">
        <v>0</v>
      </c>
      <c r="I42" s="933"/>
      <c r="J42" s="934">
        <v>0</v>
      </c>
      <c r="K42" s="50"/>
      <c r="L42" s="1480"/>
      <c r="M42" s="850"/>
      <c r="N42" s="1480"/>
      <c r="O42" s="44"/>
      <c r="P42" s="2849">
        <v>-51</v>
      </c>
      <c r="Q42" s="935"/>
      <c r="R42" s="936">
        <v>-7</v>
      </c>
      <c r="S42" s="45"/>
      <c r="T42" s="1480"/>
      <c r="U42" s="850"/>
      <c r="V42" s="1480"/>
    </row>
    <row r="43" spans="1:23">
      <c r="A43" s="2224" t="s">
        <v>19</v>
      </c>
      <c r="B43" s="933">
        <v>0</v>
      </c>
      <c r="C43" s="1175"/>
      <c r="D43" s="933">
        <v>0</v>
      </c>
      <c r="E43" s="933"/>
      <c r="F43" s="933">
        <v>0</v>
      </c>
      <c r="G43" s="933"/>
      <c r="H43" s="933">
        <v>0</v>
      </c>
      <c r="I43" s="933"/>
      <c r="J43" s="934">
        <v>0</v>
      </c>
      <c r="K43" s="50"/>
      <c r="L43" s="1480"/>
      <c r="M43" s="850"/>
      <c r="N43" s="1480"/>
      <c r="O43" s="44"/>
      <c r="P43" s="2849">
        <v>0</v>
      </c>
      <c r="Q43" s="935"/>
      <c r="R43" s="936">
        <v>0</v>
      </c>
      <c r="S43" s="45"/>
      <c r="T43" s="1480"/>
      <c r="U43" s="850"/>
      <c r="V43" s="1480"/>
    </row>
    <row r="44" spans="1:23">
      <c r="A44" s="2226" t="s">
        <v>20</v>
      </c>
      <c r="B44" s="937">
        <v>-28</v>
      </c>
      <c r="C44" s="938"/>
      <c r="D44" s="937">
        <v>4</v>
      </c>
      <c r="E44" s="937"/>
      <c r="F44" s="937">
        <v>-35</v>
      </c>
      <c r="G44" s="937"/>
      <c r="H44" s="937">
        <v>0</v>
      </c>
      <c r="I44" s="937"/>
      <c r="J44" s="1166">
        <v>-11</v>
      </c>
      <c r="K44" s="50"/>
      <c r="L44" s="1481"/>
      <c r="M44" s="850"/>
      <c r="N44" s="1481"/>
      <c r="O44" s="44"/>
      <c r="P44" s="2850">
        <v>-59</v>
      </c>
      <c r="Q44" s="939"/>
      <c r="R44" s="940">
        <v>-11</v>
      </c>
      <c r="S44" s="45"/>
      <c r="T44" s="1481"/>
      <c r="U44" s="850"/>
      <c r="V44" s="1481"/>
    </row>
    <row r="45" spans="1:23" ht="13.5" thickBot="1">
      <c r="A45" s="1838" t="s">
        <v>782</v>
      </c>
      <c r="B45" s="1172">
        <v>452</v>
      </c>
      <c r="C45" s="1176"/>
      <c r="D45" s="1172">
        <v>63</v>
      </c>
      <c r="E45" s="1172"/>
      <c r="F45" s="1172">
        <v>96</v>
      </c>
      <c r="G45" s="1172"/>
      <c r="H45" s="1172">
        <v>384</v>
      </c>
      <c r="I45" s="1172"/>
      <c r="J45" s="1173">
        <v>363</v>
      </c>
      <c r="K45" s="50"/>
      <c r="L45" s="853">
        <v>0.24517906336088155</v>
      </c>
      <c r="M45" s="850"/>
      <c r="N45" s="853">
        <v>0.21505376344086022</v>
      </c>
      <c r="O45" s="44"/>
      <c r="P45" s="2851">
        <v>995</v>
      </c>
      <c r="Q45" s="942"/>
      <c r="R45" s="941">
        <v>481</v>
      </c>
      <c r="S45" s="45"/>
      <c r="T45" s="853">
        <v>1.0686070686070686</v>
      </c>
      <c r="U45" s="850"/>
      <c r="V45" s="853">
        <v>0.73056994818652854</v>
      </c>
    </row>
    <row r="46" spans="1:23">
      <c r="A46" s="961"/>
      <c r="B46" s="50"/>
      <c r="C46" s="943"/>
      <c r="D46" s="50"/>
      <c r="E46" s="50"/>
      <c r="F46" s="50"/>
      <c r="G46" s="50"/>
      <c r="H46" s="50"/>
      <c r="I46" s="50"/>
      <c r="J46" s="50"/>
      <c r="K46" s="50"/>
      <c r="L46" s="44"/>
      <c r="M46" s="44"/>
      <c r="N46" s="44"/>
      <c r="O46" s="44"/>
      <c r="P46" s="50"/>
      <c r="Q46" s="45"/>
      <c r="R46" s="50"/>
      <c r="S46" s="45"/>
      <c r="T46" s="44"/>
      <c r="U46" s="44"/>
      <c r="V46" s="44"/>
    </row>
    <row r="47" spans="1:23">
      <c r="P47" s="486"/>
    </row>
  </sheetData>
  <printOptions horizontalCentered="1"/>
  <pageMargins left="0.25" right="0.25" top="0.25" bottom="0" header="0" footer="0.1"/>
  <pageSetup scale="67" firstPageNumber="5" orientation="landscape" useFirstPageNumber="1" r:id="rId1"/>
  <headerFooter scaleWithDoc="0">
    <oddFooter>&amp;R&amp;"Tahoma,Regular"&amp;7Page 18</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8A15D-AFFF-4320-ACE1-D25F9148ED5A}">
  <sheetPr>
    <pageSetUpPr autoPageBreaks="0" fitToPage="1"/>
  </sheetPr>
  <dimension ref="A1:W87"/>
  <sheetViews>
    <sheetView showGridLines="0" zoomScale="70" zoomScaleNormal="70" zoomScaleSheetLayoutView="77" workbookViewId="0">
      <pane xSplit="1" ySplit="7" topLeftCell="B8" activePane="bottomRight" state="frozen"/>
      <selection pane="topRight"/>
      <selection pane="bottomLeft"/>
      <selection pane="bottomRight"/>
    </sheetView>
  </sheetViews>
  <sheetFormatPr defaultColWidth="9.140625" defaultRowHeight="12.75" outlineLevelCol="1"/>
  <cols>
    <col min="1" max="1" width="72" style="5" customWidth="1"/>
    <col min="2" max="2" width="10.7109375" style="5" customWidth="1"/>
    <col min="3" max="3" width="2.28515625" style="5" customWidth="1"/>
    <col min="4" max="4" width="10.140625" style="5" customWidth="1"/>
    <col min="5" max="5" width="1.85546875" style="5" customWidth="1"/>
    <col min="6" max="6" width="10.140625" style="5" customWidth="1"/>
    <col min="7" max="7" width="2.140625" style="5" customWidth="1"/>
    <col min="8" max="8" width="10.140625" style="5" customWidth="1"/>
    <col min="9" max="9" width="2.42578125" style="5" customWidth="1"/>
    <col min="10" max="10" width="8.85546875" style="5" customWidth="1"/>
    <col min="11" max="11" width="2" style="5" customWidth="1"/>
    <col min="12" max="12" width="10.140625" style="5" bestFit="1" customWidth="1"/>
    <col min="13" max="13" width="1.7109375" style="5" customWidth="1"/>
    <col min="14" max="14" width="10" style="5" customWidth="1"/>
    <col min="15" max="15" width="1.85546875" style="5" customWidth="1" outlineLevel="1"/>
    <col min="16" max="16" width="10.140625" style="5" customWidth="1" outlineLevel="1"/>
    <col min="17" max="17" width="1.5703125" style="5" customWidth="1" outlineLevel="1"/>
    <col min="18" max="18" width="9" style="5" customWidth="1" outlineLevel="1"/>
    <col min="19" max="19" width="2" style="5" customWidth="1" outlineLevel="1"/>
    <col min="20" max="20" width="9" style="5" customWidth="1" outlineLevel="1"/>
    <col min="21" max="21" width="1.85546875" style="5" customWidth="1" outlineLevel="1"/>
    <col min="22" max="22" width="9" style="5" customWidth="1" outlineLevel="1"/>
    <col min="23" max="23" width="2" style="5" customWidth="1"/>
    <col min="24" max="24" width="10.140625" style="5" customWidth="1"/>
    <col min="25" max="16384" width="9.140625" style="5"/>
  </cols>
  <sheetData>
    <row r="1" spans="1:23">
      <c r="A1" s="1"/>
      <c r="B1" s="3"/>
      <c r="C1" s="3"/>
      <c r="D1" s="3"/>
      <c r="E1" s="3"/>
      <c r="F1" s="3"/>
      <c r="G1" s="3"/>
      <c r="H1" s="3"/>
      <c r="I1" s="3"/>
      <c r="J1" s="3"/>
      <c r="K1" s="3"/>
      <c r="L1" s="3"/>
      <c r="M1" s="3"/>
      <c r="N1" s="3"/>
      <c r="O1" s="3"/>
      <c r="P1" s="3"/>
      <c r="Q1" s="3"/>
      <c r="R1" s="3"/>
      <c r="S1" s="3"/>
      <c r="T1" s="3"/>
      <c r="U1" s="3"/>
      <c r="V1" s="3"/>
      <c r="W1" s="103"/>
    </row>
    <row r="2" spans="1:23" ht="18">
      <c r="A2" s="916" t="s">
        <v>65</v>
      </c>
      <c r="B2" s="2174"/>
      <c r="C2" s="2174"/>
      <c r="D2" s="8"/>
      <c r="E2" s="8"/>
      <c r="F2" s="8"/>
      <c r="G2" s="8"/>
      <c r="H2" s="8"/>
      <c r="I2" s="8"/>
      <c r="J2" s="8"/>
      <c r="K2" s="10"/>
      <c r="W2" s="106"/>
    </row>
    <row r="3" spans="1:23">
      <c r="A3" s="14" t="s">
        <v>26</v>
      </c>
      <c r="B3" s="107"/>
      <c r="C3" s="107"/>
      <c r="W3" s="106"/>
    </row>
    <row r="4" spans="1:23" ht="14.25">
      <c r="A4" s="14"/>
      <c r="B4" s="133" t="s">
        <v>562</v>
      </c>
      <c r="C4" s="19"/>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6"/>
    </row>
    <row r="5" spans="1:23" ht="14.25">
      <c r="A5" s="17"/>
      <c r="B5" s="133" t="s">
        <v>1</v>
      </c>
      <c r="C5" s="19"/>
      <c r="D5" s="134" t="s">
        <v>628</v>
      </c>
      <c r="E5" s="133"/>
      <c r="F5" s="134" t="s">
        <v>627</v>
      </c>
      <c r="G5" s="133"/>
      <c r="H5" s="134" t="s">
        <v>4</v>
      </c>
      <c r="I5" s="133"/>
      <c r="J5" s="134" t="s">
        <v>1</v>
      </c>
      <c r="K5" s="133"/>
      <c r="L5" s="22" t="s">
        <v>5</v>
      </c>
      <c r="M5" s="22"/>
      <c r="N5" s="22" t="s">
        <v>5</v>
      </c>
      <c r="O5" s="135"/>
      <c r="P5" s="133" t="s">
        <v>562</v>
      </c>
      <c r="Q5" s="133"/>
      <c r="R5" s="134" t="s">
        <v>27</v>
      </c>
      <c r="S5" s="133"/>
      <c r="T5" s="22" t="s">
        <v>5</v>
      </c>
      <c r="U5" s="22"/>
      <c r="V5" s="22" t="s">
        <v>5</v>
      </c>
      <c r="W5" s="16"/>
    </row>
    <row r="6" spans="1:23" ht="15">
      <c r="A6" s="17"/>
      <c r="B6" s="126"/>
      <c r="C6" s="156"/>
      <c r="D6" s="126"/>
      <c r="E6" s="156"/>
      <c r="F6" s="126"/>
      <c r="G6" s="126"/>
      <c r="H6" s="126"/>
      <c r="I6" s="126"/>
      <c r="J6" s="126"/>
      <c r="K6" s="133"/>
      <c r="L6" s="22" t="s">
        <v>985</v>
      </c>
      <c r="M6" s="22"/>
      <c r="N6" s="22" t="s">
        <v>985</v>
      </c>
      <c r="O6" s="135"/>
      <c r="P6" s="133"/>
      <c r="Q6" s="133"/>
      <c r="R6" s="133"/>
      <c r="S6" s="133"/>
      <c r="T6" s="22" t="s">
        <v>986</v>
      </c>
      <c r="U6" s="22"/>
      <c r="V6" s="22" t="s">
        <v>986</v>
      </c>
      <c r="W6" s="16"/>
    </row>
    <row r="7" spans="1:23" ht="15.75" thickBot="1">
      <c r="A7" s="26"/>
      <c r="B7" s="158"/>
      <c r="C7" s="158"/>
      <c r="D7" s="158"/>
      <c r="E7" s="158"/>
      <c r="F7" s="159"/>
      <c r="G7" s="159"/>
      <c r="H7" s="159"/>
      <c r="I7" s="159"/>
      <c r="J7" s="159"/>
      <c r="K7" s="32"/>
      <c r="L7" s="30" t="s">
        <v>82</v>
      </c>
      <c r="M7" s="30"/>
      <c r="N7" s="30" t="s">
        <v>83</v>
      </c>
      <c r="O7" s="31"/>
      <c r="P7" s="159"/>
      <c r="Q7" s="159"/>
      <c r="R7" s="159"/>
      <c r="S7" s="32"/>
      <c r="T7" s="30" t="s">
        <v>82</v>
      </c>
      <c r="U7" s="30"/>
      <c r="V7" s="30" t="s">
        <v>83</v>
      </c>
      <c r="W7" s="33"/>
    </row>
    <row r="8" spans="1:23" ht="14.25" customHeight="1">
      <c r="A8" s="108"/>
      <c r="B8" s="108"/>
      <c r="C8" s="108"/>
      <c r="D8" s="109"/>
      <c r="E8" s="109"/>
      <c r="F8" s="109"/>
      <c r="G8" s="109"/>
      <c r="H8" s="109"/>
      <c r="I8" s="109"/>
      <c r="J8" s="109"/>
      <c r="K8" s="109"/>
      <c r="L8" s="109"/>
      <c r="M8" s="109"/>
      <c r="N8" s="109"/>
      <c r="O8" s="109"/>
      <c r="P8" s="109"/>
      <c r="Q8" s="109"/>
      <c r="R8" s="109"/>
      <c r="S8" s="109"/>
      <c r="T8" s="109"/>
      <c r="U8" s="109"/>
      <c r="V8" s="109"/>
    </row>
    <row r="9" spans="1:23" ht="12.75" customHeight="1" thickBot="1">
      <c r="A9" s="2012" t="s">
        <v>28</v>
      </c>
      <c r="B9" s="923"/>
      <c r="C9" s="72"/>
      <c r="D9" s="923"/>
      <c r="E9" s="77"/>
      <c r="F9" s="923"/>
      <c r="G9" s="77"/>
      <c r="H9" s="923"/>
      <c r="I9" s="77"/>
      <c r="J9" s="923"/>
      <c r="K9" s="77"/>
      <c r="P9" s="923"/>
      <c r="R9" s="923"/>
      <c r="W9" s="97"/>
    </row>
    <row r="10" spans="1:23" ht="12.75" customHeight="1">
      <c r="A10" s="2230" t="s">
        <v>661</v>
      </c>
      <c r="B10" s="1839">
        <v>644</v>
      </c>
      <c r="C10" s="779"/>
      <c r="D10" s="917">
        <v>467</v>
      </c>
      <c r="E10" s="779"/>
      <c r="F10" s="917">
        <v>460</v>
      </c>
      <c r="G10" s="779"/>
      <c r="H10" s="917">
        <v>370</v>
      </c>
      <c r="I10" s="779"/>
      <c r="J10" s="780">
        <v>485</v>
      </c>
      <c r="K10" s="112"/>
      <c r="L10" s="849">
        <v>0.32783505154639175</v>
      </c>
      <c r="M10" s="850"/>
      <c r="N10" s="849">
        <v>0.32183548453664346</v>
      </c>
      <c r="O10" s="44"/>
      <c r="P10" s="2805">
        <v>1941</v>
      </c>
      <c r="Q10" s="779"/>
      <c r="R10" s="780">
        <v>1554</v>
      </c>
      <c r="S10" s="115"/>
      <c r="T10" s="849">
        <v>0.24903474903474904</v>
      </c>
      <c r="U10" s="850"/>
      <c r="V10" s="849">
        <v>0.23408008806147648</v>
      </c>
      <c r="W10" s="97"/>
    </row>
    <row r="11" spans="1:23" ht="12.75" customHeight="1">
      <c r="A11" s="956" t="s">
        <v>25</v>
      </c>
      <c r="B11" s="1828">
        <v>285</v>
      </c>
      <c r="C11" s="782"/>
      <c r="D11" s="918">
        <v>4</v>
      </c>
      <c r="E11" s="782"/>
      <c r="F11" s="918">
        <v>-96</v>
      </c>
      <c r="G11" s="782"/>
      <c r="H11" s="918">
        <v>285</v>
      </c>
      <c r="I11" s="782"/>
      <c r="J11" s="783">
        <v>169</v>
      </c>
      <c r="K11" s="112"/>
      <c r="L11" s="851">
        <v>0.68639053254437865</v>
      </c>
      <c r="M11" s="850"/>
      <c r="N11" s="851">
        <v>0.71513355675549817</v>
      </c>
      <c r="O11" s="44"/>
      <c r="P11" s="1190">
        <v>478</v>
      </c>
      <c r="Q11" s="782"/>
      <c r="R11" s="783">
        <v>-484</v>
      </c>
      <c r="S11" s="115"/>
      <c r="T11" s="851" t="s">
        <v>987</v>
      </c>
      <c r="U11" s="850"/>
      <c r="V11" s="851" t="s">
        <v>987</v>
      </c>
      <c r="W11" s="97"/>
    </row>
    <row r="12" spans="1:23" ht="12.75" customHeight="1">
      <c r="A12" s="2231" t="s">
        <v>29</v>
      </c>
      <c r="B12" s="1845">
        <v>-82</v>
      </c>
      <c r="C12" s="784"/>
      <c r="D12" s="944">
        <v>-32</v>
      </c>
      <c r="E12" s="784"/>
      <c r="F12" s="944">
        <v>-19</v>
      </c>
      <c r="G12" s="784"/>
      <c r="H12" s="944">
        <v>-42</v>
      </c>
      <c r="I12" s="784"/>
      <c r="J12" s="785">
        <v>-39</v>
      </c>
      <c r="K12" s="112"/>
      <c r="L12" s="852">
        <v>-1.1025641025641026</v>
      </c>
      <c r="M12" s="850"/>
      <c r="N12" s="852">
        <v>-0.98038676941202962</v>
      </c>
      <c r="O12" s="44"/>
      <c r="P12" s="2806">
        <v>-175</v>
      </c>
      <c r="Q12" s="130"/>
      <c r="R12" s="785">
        <v>-275</v>
      </c>
      <c r="S12" s="115"/>
      <c r="T12" s="852">
        <v>0.36363636363636365</v>
      </c>
      <c r="U12" s="850"/>
      <c r="V12" s="852">
        <v>0.37875455169037781</v>
      </c>
      <c r="W12" s="97"/>
    </row>
    <row r="13" spans="1:23" ht="12.75" customHeight="1">
      <c r="A13" s="2232" t="s">
        <v>785</v>
      </c>
      <c r="B13" s="1839">
        <v>847</v>
      </c>
      <c r="C13" s="779"/>
      <c r="D13" s="917">
        <v>439</v>
      </c>
      <c r="E13" s="779"/>
      <c r="F13" s="917">
        <v>345</v>
      </c>
      <c r="G13" s="779"/>
      <c r="H13" s="917">
        <v>613</v>
      </c>
      <c r="I13" s="779"/>
      <c r="J13" s="780">
        <v>615</v>
      </c>
      <c r="K13" s="139"/>
      <c r="L13" s="1124">
        <v>0.3772357723577236</v>
      </c>
      <c r="M13" s="850"/>
      <c r="N13" s="1505"/>
      <c r="O13" s="44"/>
      <c r="P13" s="2805">
        <v>2244</v>
      </c>
      <c r="Q13" s="779"/>
      <c r="R13" s="780">
        <v>795</v>
      </c>
      <c r="S13" s="823"/>
      <c r="T13" s="1124">
        <v>1.8226415094339623</v>
      </c>
      <c r="U13" s="850"/>
      <c r="V13" s="1505"/>
      <c r="W13" s="97"/>
    </row>
    <row r="14" spans="1:23" ht="12.75" customHeight="1">
      <c r="A14" s="2231" t="s">
        <v>32</v>
      </c>
      <c r="B14" s="1829">
        <v>-109</v>
      </c>
      <c r="C14" s="130"/>
      <c r="D14" s="919">
        <v>-135</v>
      </c>
      <c r="E14" s="130"/>
      <c r="F14" s="919">
        <v>-91</v>
      </c>
      <c r="G14" s="130"/>
      <c r="H14" s="919">
        <v>-105</v>
      </c>
      <c r="I14" s="130"/>
      <c r="J14" s="785">
        <v>-122</v>
      </c>
      <c r="K14" s="139"/>
      <c r="L14" s="852">
        <v>0.10655737704918032</v>
      </c>
      <c r="M14" s="850"/>
      <c r="N14" s="1481"/>
      <c r="O14" s="44"/>
      <c r="P14" s="2806">
        <v>-440</v>
      </c>
      <c r="Q14" s="130"/>
      <c r="R14" s="785">
        <v>-237</v>
      </c>
      <c r="S14" s="823"/>
      <c r="T14" s="852">
        <v>-0.85654008438818563</v>
      </c>
      <c r="U14" s="850"/>
      <c r="V14" s="1481"/>
      <c r="W14" s="97"/>
    </row>
    <row r="15" spans="1:23" ht="12.75" customHeight="1">
      <c r="A15" s="502" t="s">
        <v>786</v>
      </c>
      <c r="B15" s="1829">
        <v>738</v>
      </c>
      <c r="C15" s="130"/>
      <c r="D15" s="919">
        <v>304</v>
      </c>
      <c r="E15" s="130"/>
      <c r="F15" s="919">
        <v>254</v>
      </c>
      <c r="G15" s="130"/>
      <c r="H15" s="919">
        <v>508</v>
      </c>
      <c r="I15" s="130"/>
      <c r="J15" s="785">
        <v>493</v>
      </c>
      <c r="K15" s="139"/>
      <c r="L15" s="857">
        <v>0.49695740365111563</v>
      </c>
      <c r="M15" s="850"/>
      <c r="N15" s="1486"/>
      <c r="O15" s="44"/>
      <c r="P15" s="2806">
        <v>1804</v>
      </c>
      <c r="Q15" s="130"/>
      <c r="R15" s="785">
        <v>558</v>
      </c>
      <c r="S15" s="823"/>
      <c r="T15" s="857">
        <v>2.2329749103942653</v>
      </c>
      <c r="U15" s="850"/>
      <c r="V15" s="1486"/>
      <c r="W15" s="97"/>
    </row>
    <row r="16" spans="1:23" ht="12.75" customHeight="1">
      <c r="A16" s="956" t="s">
        <v>788</v>
      </c>
      <c r="B16" s="1828">
        <v>37</v>
      </c>
      <c r="C16" s="782"/>
      <c r="D16" s="918">
        <v>25</v>
      </c>
      <c r="E16" s="782"/>
      <c r="F16" s="918">
        <v>25</v>
      </c>
      <c r="G16" s="782"/>
      <c r="H16" s="918">
        <v>54</v>
      </c>
      <c r="I16" s="782"/>
      <c r="J16" s="783">
        <v>34</v>
      </c>
      <c r="K16" s="139"/>
      <c r="L16" s="851">
        <v>8.8235294117647065E-2</v>
      </c>
      <c r="M16" s="850"/>
      <c r="N16" s="1480"/>
      <c r="O16" s="44"/>
      <c r="P16" s="1190">
        <v>141</v>
      </c>
      <c r="Q16" s="782"/>
      <c r="R16" s="783">
        <v>114</v>
      </c>
      <c r="S16" s="823"/>
      <c r="T16" s="851">
        <v>0.23684210526315788</v>
      </c>
      <c r="U16" s="850"/>
      <c r="V16" s="1480"/>
      <c r="W16" s="97"/>
    </row>
    <row r="17" spans="1:23" ht="12.75" customHeight="1">
      <c r="A17" s="2231" t="s">
        <v>787</v>
      </c>
      <c r="B17" s="1829">
        <v>86</v>
      </c>
      <c r="C17" s="130"/>
      <c r="D17" s="919">
        <v>195</v>
      </c>
      <c r="E17" s="130"/>
      <c r="F17" s="919">
        <v>99</v>
      </c>
      <c r="G17" s="130"/>
      <c r="H17" s="919">
        <v>-65</v>
      </c>
      <c r="I17" s="130"/>
      <c r="J17" s="785">
        <v>-34</v>
      </c>
      <c r="K17" s="139"/>
      <c r="L17" s="852" t="s">
        <v>987</v>
      </c>
      <c r="M17" s="850"/>
      <c r="N17" s="1481"/>
      <c r="O17" s="44"/>
      <c r="P17" s="2806">
        <v>315</v>
      </c>
      <c r="Q17" s="130"/>
      <c r="R17" s="785">
        <v>-203</v>
      </c>
      <c r="S17" s="823"/>
      <c r="T17" s="852" t="s">
        <v>987</v>
      </c>
      <c r="U17" s="850"/>
      <c r="V17" s="1481"/>
      <c r="W17" s="97"/>
    </row>
    <row r="18" spans="1:23" ht="12.75" customHeight="1" thickBot="1">
      <c r="A18" s="502" t="s">
        <v>784</v>
      </c>
      <c r="B18" s="1829">
        <v>615</v>
      </c>
      <c r="C18" s="130"/>
      <c r="D18" s="919">
        <v>84</v>
      </c>
      <c r="E18" s="130"/>
      <c r="F18" s="919">
        <v>130</v>
      </c>
      <c r="G18" s="130"/>
      <c r="H18" s="919">
        <v>519</v>
      </c>
      <c r="I18" s="130"/>
      <c r="J18" s="785">
        <v>493</v>
      </c>
      <c r="K18" s="139"/>
      <c r="L18" s="853">
        <v>0.24746450304259635</v>
      </c>
      <c r="M18" s="850"/>
      <c r="N18" s="853">
        <v>0.21505376344086022</v>
      </c>
      <c r="O18" s="44"/>
      <c r="P18" s="2806">
        <v>1348</v>
      </c>
      <c r="Q18" s="130"/>
      <c r="R18" s="785">
        <v>647</v>
      </c>
      <c r="S18" s="823"/>
      <c r="T18" s="853">
        <v>1.0834621329211747</v>
      </c>
      <c r="U18" s="850"/>
      <c r="V18" s="853">
        <v>0.73056994818652854</v>
      </c>
      <c r="W18" s="97"/>
    </row>
    <row r="19" spans="1:23" ht="12.75" customHeight="1">
      <c r="A19" s="2012"/>
      <c r="B19" s="1828"/>
      <c r="C19" s="782"/>
      <c r="D19" s="918"/>
      <c r="E19" s="782"/>
      <c r="F19" s="918"/>
      <c r="G19" s="782"/>
      <c r="H19" s="918"/>
      <c r="I19" s="782"/>
      <c r="J19" s="782"/>
      <c r="K19" s="139"/>
      <c r="L19" s="850"/>
      <c r="M19" s="850"/>
      <c r="N19" s="850"/>
      <c r="O19" s="44"/>
      <c r="P19" s="1672"/>
      <c r="Q19" s="782"/>
      <c r="R19" s="782"/>
      <c r="S19" s="823"/>
      <c r="T19" s="850"/>
      <c r="U19" s="850"/>
      <c r="V19" s="850"/>
      <c r="W19" s="97"/>
    </row>
    <row r="20" spans="1:23" ht="13.5" thickBot="1">
      <c r="A20" s="788" t="s">
        <v>798</v>
      </c>
      <c r="B20" s="2390"/>
      <c r="C20" s="128"/>
      <c r="D20" s="128"/>
      <c r="E20" s="128"/>
      <c r="F20" s="128"/>
      <c r="G20" s="128"/>
      <c r="H20" s="128"/>
      <c r="I20" s="128"/>
      <c r="J20" s="128"/>
      <c r="K20" s="960"/>
      <c r="L20" s="1697"/>
      <c r="M20" s="1697"/>
      <c r="N20" s="1697"/>
      <c r="O20" s="960"/>
      <c r="P20" s="2390"/>
      <c r="Q20" s="128"/>
      <c r="R20" s="128"/>
      <c r="S20" s="960"/>
      <c r="T20" s="1697"/>
      <c r="U20" s="1697"/>
      <c r="V20" s="1697"/>
      <c r="W20" s="97"/>
    </row>
    <row r="21" spans="1:23">
      <c r="A21" s="2234" t="s">
        <v>629</v>
      </c>
      <c r="B21" s="2839">
        <v>98</v>
      </c>
      <c r="C21" s="1797"/>
      <c r="D21" s="1796">
        <v>134</v>
      </c>
      <c r="E21" s="1797"/>
      <c r="F21" s="1796">
        <v>133</v>
      </c>
      <c r="G21" s="1797"/>
      <c r="H21" s="1796">
        <v>138</v>
      </c>
      <c r="I21" s="1797"/>
      <c r="J21" s="1798">
        <v>141</v>
      </c>
      <c r="K21" s="1799"/>
      <c r="L21" s="1800">
        <v>-0.30496453900709219</v>
      </c>
      <c r="M21" s="1801"/>
      <c r="N21" s="1800">
        <v>-0.30077689955862558</v>
      </c>
      <c r="O21" s="1802"/>
      <c r="P21" s="2842">
        <v>503</v>
      </c>
      <c r="Q21" s="1803"/>
      <c r="R21" s="1803">
        <v>530</v>
      </c>
      <c r="S21" s="1799"/>
      <c r="T21" s="1800">
        <v>-5.0943396226415097E-2</v>
      </c>
      <c r="U21" s="1801"/>
      <c r="V21" s="1800">
        <v>-6.3823624104333718E-2</v>
      </c>
      <c r="W21" s="97"/>
    </row>
    <row r="22" spans="1:23">
      <c r="A22" s="2235" t="s">
        <v>545</v>
      </c>
      <c r="B22" s="2840">
        <v>331</v>
      </c>
      <c r="C22" s="1805"/>
      <c r="D22" s="1804">
        <v>256</v>
      </c>
      <c r="E22" s="1805"/>
      <c r="F22" s="1804">
        <v>247</v>
      </c>
      <c r="G22" s="1805"/>
      <c r="H22" s="1804">
        <v>232</v>
      </c>
      <c r="I22" s="1805"/>
      <c r="J22" s="1806">
        <v>219</v>
      </c>
      <c r="K22" s="1799"/>
      <c r="L22" s="1807">
        <v>0.51141552511415522</v>
      </c>
      <c r="M22" s="1801"/>
      <c r="N22" s="1807">
        <v>0.51732608037808325</v>
      </c>
      <c r="O22" s="1802"/>
      <c r="P22" s="2843">
        <v>1066</v>
      </c>
      <c r="Q22" s="1805"/>
      <c r="R22" s="1805">
        <v>974</v>
      </c>
      <c r="S22" s="1799"/>
      <c r="T22" s="1807">
        <v>9.4455852156057493E-2</v>
      </c>
      <c r="U22" s="1801"/>
      <c r="V22" s="1807">
        <v>6.8540273649326119E-2</v>
      </c>
      <c r="W22" s="97"/>
    </row>
    <row r="23" spans="1:23" s="821" customFormat="1">
      <c r="A23" s="2235" t="s">
        <v>737</v>
      </c>
      <c r="B23" s="2841">
        <v>29</v>
      </c>
      <c r="C23" s="1809"/>
      <c r="D23" s="1808">
        <v>20</v>
      </c>
      <c r="E23" s="1809"/>
      <c r="F23" s="1808">
        <v>16</v>
      </c>
      <c r="G23" s="1809"/>
      <c r="H23" s="1808">
        <v>20</v>
      </c>
      <c r="I23" s="1809"/>
      <c r="J23" s="1810">
        <v>19</v>
      </c>
      <c r="K23" s="1811"/>
      <c r="L23" s="1807">
        <v>0.52631578947368418</v>
      </c>
      <c r="M23" s="1812"/>
      <c r="N23" s="1870">
        <v>0.43700643650148274</v>
      </c>
      <c r="O23" s="1813"/>
      <c r="P23" s="2844">
        <v>85</v>
      </c>
      <c r="Q23" s="1809"/>
      <c r="R23" s="1809">
        <v>89</v>
      </c>
      <c r="S23" s="1811"/>
      <c r="T23" s="1870">
        <v>-4.49438202247191E-2</v>
      </c>
      <c r="U23" s="1871"/>
      <c r="V23" s="1870">
        <v>-9.0628632291458927E-2</v>
      </c>
      <c r="W23" s="820"/>
    </row>
    <row r="24" spans="1:23">
      <c r="A24" s="957" t="s">
        <v>656</v>
      </c>
      <c r="B24" s="1828">
        <v>458</v>
      </c>
      <c r="C24" s="782"/>
      <c r="D24" s="918">
        <v>410</v>
      </c>
      <c r="E24" s="782"/>
      <c r="F24" s="918">
        <v>396</v>
      </c>
      <c r="G24" s="782"/>
      <c r="H24" s="918">
        <v>390</v>
      </c>
      <c r="I24" s="782"/>
      <c r="J24" s="783">
        <v>379</v>
      </c>
      <c r="K24" s="115"/>
      <c r="L24" s="851">
        <v>0.20844327176781002</v>
      </c>
      <c r="M24" s="850"/>
      <c r="N24" s="851">
        <v>0.21089681549495962</v>
      </c>
      <c r="O24" s="44"/>
      <c r="P24" s="2845">
        <v>1654</v>
      </c>
      <c r="Q24" s="782"/>
      <c r="R24" s="782">
        <v>1593</v>
      </c>
      <c r="S24" s="115"/>
      <c r="T24" s="851">
        <v>3.8292529817953544E-2</v>
      </c>
      <c r="U24" s="850"/>
      <c r="V24" s="851">
        <v>1.5956859644460409E-2</v>
      </c>
      <c r="W24" s="97"/>
    </row>
    <row r="25" spans="1:23">
      <c r="A25" s="957" t="s">
        <v>712</v>
      </c>
      <c r="B25" s="1828">
        <v>-29</v>
      </c>
      <c r="C25" s="782"/>
      <c r="D25" s="918">
        <v>-28</v>
      </c>
      <c r="E25" s="782"/>
      <c r="F25" s="918">
        <v>-33</v>
      </c>
      <c r="G25" s="782"/>
      <c r="H25" s="918">
        <v>-27</v>
      </c>
      <c r="I25" s="782"/>
      <c r="J25" s="783">
        <v>-28</v>
      </c>
      <c r="K25" s="112"/>
      <c r="L25" s="851">
        <v>-3.5714285714285712E-2</v>
      </c>
      <c r="M25" s="850"/>
      <c r="N25" s="851">
        <v>-2.3176389478378745E-2</v>
      </c>
      <c r="O25" s="44"/>
      <c r="P25" s="1190">
        <v>-117</v>
      </c>
      <c r="Q25" s="129"/>
      <c r="R25" s="129">
        <v>-142</v>
      </c>
      <c r="S25" s="115"/>
      <c r="T25" s="851">
        <v>0.176056338028169</v>
      </c>
      <c r="U25" s="850"/>
      <c r="V25" s="851">
        <v>0.18332606520710393</v>
      </c>
      <c r="W25" s="97"/>
    </row>
    <row r="26" spans="1:23">
      <c r="A26" s="957" t="s">
        <v>657</v>
      </c>
      <c r="B26" s="1828">
        <v>-22</v>
      </c>
      <c r="C26" s="782"/>
      <c r="D26" s="918">
        <v>-26</v>
      </c>
      <c r="E26" s="782"/>
      <c r="F26" s="918">
        <v>-22</v>
      </c>
      <c r="G26" s="782"/>
      <c r="H26" s="918">
        <v>-17</v>
      </c>
      <c r="I26" s="782"/>
      <c r="J26" s="783">
        <v>-1</v>
      </c>
      <c r="K26" s="112"/>
      <c r="L26" s="851" t="s">
        <v>994</v>
      </c>
      <c r="M26" s="850"/>
      <c r="N26" s="851" t="s">
        <v>994</v>
      </c>
      <c r="O26" s="44"/>
      <c r="P26" s="1190">
        <v>-87</v>
      </c>
      <c r="Q26" s="129"/>
      <c r="R26" s="129">
        <v>13</v>
      </c>
      <c r="S26" s="115"/>
      <c r="T26" s="851" t="s">
        <v>987</v>
      </c>
      <c r="U26" s="850"/>
      <c r="V26" s="851" t="s">
        <v>987</v>
      </c>
      <c r="W26" s="97"/>
    </row>
    <row r="27" spans="1:23">
      <c r="A27" s="2236" t="s">
        <v>29</v>
      </c>
      <c r="B27" s="1829">
        <v>28</v>
      </c>
      <c r="C27" s="130"/>
      <c r="D27" s="919">
        <v>31</v>
      </c>
      <c r="E27" s="130"/>
      <c r="F27" s="919">
        <v>28</v>
      </c>
      <c r="G27" s="130"/>
      <c r="H27" s="919">
        <v>9</v>
      </c>
      <c r="I27" s="130"/>
      <c r="J27" s="824">
        <v>33</v>
      </c>
      <c r="K27" s="112"/>
      <c r="L27" s="852">
        <v>-0.15151515151515152</v>
      </c>
      <c r="M27" s="850"/>
      <c r="N27" s="852">
        <v>-0.19462521420462051</v>
      </c>
      <c r="O27" s="44"/>
      <c r="P27" s="2846">
        <v>96</v>
      </c>
      <c r="Q27" s="130"/>
      <c r="R27" s="130">
        <v>127</v>
      </c>
      <c r="S27" s="115"/>
      <c r="T27" s="852">
        <v>-0.24409448818897639</v>
      </c>
      <c r="U27" s="850"/>
      <c r="V27" s="852">
        <v>-0.27664412186807719</v>
      </c>
      <c r="W27" s="97"/>
    </row>
    <row r="28" spans="1:23">
      <c r="A28" s="2237" t="s">
        <v>662</v>
      </c>
      <c r="B28" s="1843">
        <v>435</v>
      </c>
      <c r="C28" s="921"/>
      <c r="D28" s="920">
        <v>387</v>
      </c>
      <c r="E28" s="921"/>
      <c r="F28" s="920">
        <v>369</v>
      </c>
      <c r="G28" s="921"/>
      <c r="H28" s="920">
        <v>355</v>
      </c>
      <c r="I28" s="921"/>
      <c r="J28" s="922">
        <v>383</v>
      </c>
      <c r="K28" s="112"/>
      <c r="L28" s="852">
        <v>0.13577023498694518</v>
      </c>
      <c r="M28" s="850"/>
      <c r="N28" s="852">
        <v>0.13349706831554717</v>
      </c>
      <c r="O28" s="44"/>
      <c r="P28" s="2806">
        <v>1546</v>
      </c>
      <c r="Q28" s="130"/>
      <c r="R28" s="130">
        <v>1591</v>
      </c>
      <c r="S28" s="115"/>
      <c r="T28" s="852">
        <v>-2.8284098051539912E-2</v>
      </c>
      <c r="U28" s="850"/>
      <c r="V28" s="852">
        <v>-4.964256911212362E-2</v>
      </c>
      <c r="W28" s="97"/>
    </row>
    <row r="29" spans="1:23">
      <c r="A29" s="957" t="s">
        <v>553</v>
      </c>
      <c r="B29" s="1828">
        <v>188</v>
      </c>
      <c r="C29" s="782"/>
      <c r="D29" s="918">
        <v>187</v>
      </c>
      <c r="E29" s="782"/>
      <c r="F29" s="918">
        <v>167</v>
      </c>
      <c r="G29" s="782"/>
      <c r="H29" s="918">
        <v>181</v>
      </c>
      <c r="I29" s="782"/>
      <c r="J29" s="783">
        <v>154</v>
      </c>
      <c r="K29" s="112"/>
      <c r="L29" s="851">
        <v>0.22077922077922077</v>
      </c>
      <c r="M29" s="850"/>
      <c r="N29" s="851">
        <v>0.24503603110673919</v>
      </c>
      <c r="O29" s="44"/>
      <c r="P29" s="1190">
        <v>723</v>
      </c>
      <c r="Q29" s="129"/>
      <c r="R29" s="129">
        <v>589</v>
      </c>
      <c r="S29" s="115"/>
      <c r="T29" s="851">
        <v>0.22750424448217318</v>
      </c>
      <c r="U29" s="850"/>
      <c r="V29" s="851">
        <v>0.21564377557160566</v>
      </c>
      <c r="W29" s="97"/>
    </row>
    <row r="30" spans="1:23">
      <c r="A30" s="957" t="s">
        <v>783</v>
      </c>
      <c r="B30" s="1828">
        <v>5</v>
      </c>
      <c r="C30" s="782"/>
      <c r="D30" s="918">
        <v>-4</v>
      </c>
      <c r="E30" s="782"/>
      <c r="F30" s="918">
        <v>7</v>
      </c>
      <c r="G30" s="782"/>
      <c r="H30" s="918">
        <v>-5</v>
      </c>
      <c r="I30" s="782"/>
      <c r="J30" s="783">
        <v>-3</v>
      </c>
      <c r="K30" s="112"/>
      <c r="L30" s="851" t="s">
        <v>987</v>
      </c>
      <c r="M30" s="850"/>
      <c r="N30" s="851" t="s">
        <v>987</v>
      </c>
      <c r="O30" s="44"/>
      <c r="P30" s="1190">
        <v>3</v>
      </c>
      <c r="Q30" s="129"/>
      <c r="R30" s="129">
        <v>-32</v>
      </c>
      <c r="S30" s="115"/>
      <c r="T30" s="851" t="s">
        <v>987</v>
      </c>
      <c r="U30" s="850"/>
      <c r="V30" s="851" t="s">
        <v>987</v>
      </c>
      <c r="W30" s="97"/>
    </row>
    <row r="31" spans="1:23">
      <c r="A31" s="957" t="s">
        <v>558</v>
      </c>
      <c r="B31" s="1828">
        <v>46</v>
      </c>
      <c r="C31" s="782"/>
      <c r="D31" s="918">
        <v>46</v>
      </c>
      <c r="E31" s="782"/>
      <c r="F31" s="918">
        <v>45</v>
      </c>
      <c r="G31" s="782"/>
      <c r="H31" s="918">
        <v>47</v>
      </c>
      <c r="I31" s="782"/>
      <c r="J31" s="783">
        <v>40</v>
      </c>
      <c r="K31" s="112"/>
      <c r="L31" s="851">
        <v>0.15</v>
      </c>
      <c r="M31" s="850"/>
      <c r="N31" s="851">
        <v>0.12122612719144206</v>
      </c>
      <c r="O31" s="44"/>
      <c r="P31" s="1190">
        <v>184</v>
      </c>
      <c r="Q31" s="129"/>
      <c r="R31" s="129">
        <v>156</v>
      </c>
      <c r="S31" s="115"/>
      <c r="T31" s="851">
        <v>0.17948717948717949</v>
      </c>
      <c r="U31" s="850"/>
      <c r="V31" s="851">
        <v>0.12918653579008696</v>
      </c>
      <c r="W31" s="97"/>
    </row>
    <row r="32" spans="1:23">
      <c r="A32" s="2236" t="s">
        <v>21</v>
      </c>
      <c r="B32" s="1829">
        <v>6</v>
      </c>
      <c r="C32" s="130"/>
      <c r="D32" s="919">
        <v>4</v>
      </c>
      <c r="E32" s="130"/>
      <c r="F32" s="919">
        <v>-4</v>
      </c>
      <c r="G32" s="130"/>
      <c r="H32" s="919">
        <v>1</v>
      </c>
      <c r="I32" s="130"/>
      <c r="J32" s="824">
        <v>16</v>
      </c>
      <c r="K32" s="112"/>
      <c r="L32" s="852">
        <v>-0.625</v>
      </c>
      <c r="M32" s="850"/>
      <c r="N32" s="852">
        <v>-0.59772388376492525</v>
      </c>
      <c r="O32" s="44"/>
      <c r="P32" s="2806">
        <v>7</v>
      </c>
      <c r="Q32" s="130"/>
      <c r="R32" s="130">
        <v>-36</v>
      </c>
      <c r="S32" s="115"/>
      <c r="T32" s="852" t="s">
        <v>987</v>
      </c>
      <c r="U32" s="850"/>
      <c r="V32" s="852" t="s">
        <v>987</v>
      </c>
      <c r="W32" s="97"/>
    </row>
    <row r="33" spans="1:23">
      <c r="A33" s="2231" t="s">
        <v>30</v>
      </c>
      <c r="B33" s="1829">
        <v>245</v>
      </c>
      <c r="C33" s="130"/>
      <c r="D33" s="919">
        <v>233</v>
      </c>
      <c r="E33" s="130"/>
      <c r="F33" s="919">
        <v>215</v>
      </c>
      <c r="G33" s="130"/>
      <c r="H33" s="919">
        <v>224</v>
      </c>
      <c r="I33" s="130"/>
      <c r="J33" s="824">
        <v>207</v>
      </c>
      <c r="K33" s="112"/>
      <c r="L33" s="852">
        <v>0.18357487922705315</v>
      </c>
      <c r="M33" s="850"/>
      <c r="N33" s="852">
        <v>0.19662643974477478</v>
      </c>
      <c r="O33" s="44"/>
      <c r="P33" s="2806">
        <v>917</v>
      </c>
      <c r="Q33" s="130"/>
      <c r="R33" s="130">
        <v>677</v>
      </c>
      <c r="S33" s="115"/>
      <c r="T33" s="852">
        <v>0.35450516986706054</v>
      </c>
      <c r="U33" s="850"/>
      <c r="V33" s="852">
        <v>0.33099218249517348</v>
      </c>
      <c r="W33" s="97"/>
    </row>
    <row r="34" spans="1:23">
      <c r="A34" s="957" t="s">
        <v>660</v>
      </c>
      <c r="B34" s="1828">
        <v>-51</v>
      </c>
      <c r="C34" s="782"/>
      <c r="D34" s="918">
        <v>-48</v>
      </c>
      <c r="E34" s="782"/>
      <c r="F34" s="918">
        <v>-49</v>
      </c>
      <c r="G34" s="782"/>
      <c r="H34" s="918">
        <v>-33</v>
      </c>
      <c r="I34" s="782"/>
      <c r="J34" s="783">
        <v>-35</v>
      </c>
      <c r="K34" s="112"/>
      <c r="L34" s="851">
        <v>-0.45714285714285713</v>
      </c>
      <c r="M34" s="850"/>
      <c r="N34" s="851">
        <v>-0.45786354882873742</v>
      </c>
      <c r="O34" s="44"/>
      <c r="P34" s="1190">
        <v>-181</v>
      </c>
      <c r="Q34" s="129"/>
      <c r="R34" s="129">
        <v>-261</v>
      </c>
      <c r="S34" s="115"/>
      <c r="T34" s="851">
        <v>0.3065134099616858</v>
      </c>
      <c r="U34" s="850"/>
      <c r="V34" s="851">
        <v>0.32170671614183544</v>
      </c>
      <c r="W34" s="97"/>
    </row>
    <row r="35" spans="1:23">
      <c r="A35" s="2236" t="s">
        <v>29</v>
      </c>
      <c r="B35" s="1829">
        <v>11</v>
      </c>
      <c r="C35" s="130"/>
      <c r="D35" s="919">
        <v>12</v>
      </c>
      <c r="E35" s="130"/>
      <c r="F35" s="919">
        <v>11</v>
      </c>
      <c r="G35" s="130"/>
      <c r="H35" s="919">
        <v>11</v>
      </c>
      <c r="I35" s="130"/>
      <c r="J35" s="824">
        <v>23</v>
      </c>
      <c r="K35" s="112"/>
      <c r="L35" s="852">
        <v>-0.52173913043478259</v>
      </c>
      <c r="M35" s="850"/>
      <c r="N35" s="852">
        <v>-0.49673620677115549</v>
      </c>
      <c r="O35" s="44"/>
      <c r="P35" s="2806">
        <v>45</v>
      </c>
      <c r="Q35" s="130"/>
      <c r="R35" s="130">
        <v>68</v>
      </c>
      <c r="S35" s="115"/>
      <c r="T35" s="852">
        <v>-0.33823529411764708</v>
      </c>
      <c r="U35" s="850"/>
      <c r="V35" s="852">
        <v>-0.34665874317020096</v>
      </c>
      <c r="W35" s="97"/>
    </row>
    <row r="36" spans="1:23">
      <c r="A36" s="2237" t="s">
        <v>31</v>
      </c>
      <c r="B36" s="1843">
        <v>-40</v>
      </c>
      <c r="C36" s="921"/>
      <c r="D36" s="920">
        <v>-36</v>
      </c>
      <c r="E36" s="921"/>
      <c r="F36" s="920">
        <v>-38</v>
      </c>
      <c r="G36" s="921"/>
      <c r="H36" s="920">
        <v>-22</v>
      </c>
      <c r="I36" s="921"/>
      <c r="J36" s="922">
        <v>-12</v>
      </c>
      <c r="K36" s="112"/>
      <c r="L36" s="857">
        <v>-2.3333333333333335</v>
      </c>
      <c r="M36" s="850"/>
      <c r="N36" s="857">
        <v>-2.123513423550861</v>
      </c>
      <c r="O36" s="44"/>
      <c r="P36" s="2847">
        <v>-136</v>
      </c>
      <c r="Q36" s="921"/>
      <c r="R36" s="921">
        <v>-193</v>
      </c>
      <c r="S36" s="115"/>
      <c r="T36" s="857">
        <v>0.29533678756476683</v>
      </c>
      <c r="U36" s="850"/>
      <c r="V36" s="857">
        <v>0.31277391568347851</v>
      </c>
      <c r="W36" s="97"/>
    </row>
    <row r="37" spans="1:23">
      <c r="A37" s="2238" t="s">
        <v>34</v>
      </c>
      <c r="B37" s="1672">
        <v>640</v>
      </c>
      <c r="C37" s="781"/>
      <c r="D37" s="782">
        <v>584</v>
      </c>
      <c r="E37" s="782"/>
      <c r="F37" s="782">
        <v>546</v>
      </c>
      <c r="G37" s="782"/>
      <c r="H37" s="782">
        <v>557</v>
      </c>
      <c r="I37" s="782"/>
      <c r="J37" s="783">
        <v>578</v>
      </c>
      <c r="K37" s="112"/>
      <c r="L37" s="924">
        <v>0.10726643598615918</v>
      </c>
      <c r="M37" s="925"/>
      <c r="N37" s="924">
        <v>0.11178120622936338</v>
      </c>
      <c r="P37" s="1190">
        <v>2327</v>
      </c>
      <c r="Q37" s="129"/>
      <c r="R37" s="129">
        <v>2075</v>
      </c>
      <c r="S37" s="112"/>
      <c r="T37" s="924">
        <v>0.12144578313253013</v>
      </c>
      <c r="U37" s="925"/>
      <c r="V37" s="924">
        <v>9.7538624720385977E-2</v>
      </c>
    </row>
    <row r="38" spans="1:23">
      <c r="A38" s="2231" t="s">
        <v>563</v>
      </c>
      <c r="B38" s="1830">
        <v>-76</v>
      </c>
      <c r="C38" s="131"/>
      <c r="D38" s="130">
        <v>-62</v>
      </c>
      <c r="E38" s="130"/>
      <c r="F38" s="130">
        <v>-73</v>
      </c>
      <c r="G38" s="130"/>
      <c r="H38" s="130">
        <v>-68</v>
      </c>
      <c r="I38" s="130"/>
      <c r="J38" s="824">
        <v>-82</v>
      </c>
      <c r="K38" s="112"/>
      <c r="L38" s="926">
        <v>7.3170731707317069E-2</v>
      </c>
      <c r="M38" s="925"/>
      <c r="N38" s="926">
        <v>4.5760049383670544E-2</v>
      </c>
      <c r="P38" s="2846">
        <v>-279</v>
      </c>
      <c r="Q38" s="130"/>
      <c r="R38" s="130">
        <v>-263</v>
      </c>
      <c r="S38" s="112"/>
      <c r="T38" s="926">
        <v>-6.0836501901140684E-2</v>
      </c>
      <c r="U38" s="925"/>
      <c r="V38" s="926">
        <v>-3.8770734479831141E-2</v>
      </c>
    </row>
    <row r="39" spans="1:23">
      <c r="A39" s="502" t="s">
        <v>559</v>
      </c>
      <c r="B39" s="1830">
        <v>564</v>
      </c>
      <c r="C39" s="130"/>
      <c r="D39" s="130">
        <v>522</v>
      </c>
      <c r="E39" s="130"/>
      <c r="F39" s="130">
        <v>473</v>
      </c>
      <c r="G39" s="130"/>
      <c r="H39" s="130">
        <v>489</v>
      </c>
      <c r="I39" s="130"/>
      <c r="J39" s="824">
        <v>496</v>
      </c>
      <c r="K39" s="112"/>
      <c r="L39" s="927">
        <v>0.13709677419354838</v>
      </c>
      <c r="M39" s="925"/>
      <c r="N39" s="927">
        <v>0.13736263736263737</v>
      </c>
      <c r="P39" s="2846">
        <v>2048</v>
      </c>
      <c r="Q39" s="130"/>
      <c r="R39" s="130">
        <v>1812</v>
      </c>
      <c r="S39" s="112"/>
      <c r="T39" s="927">
        <v>0.13024282560706402</v>
      </c>
      <c r="U39" s="925"/>
      <c r="V39" s="927">
        <v>0.10643015521064302</v>
      </c>
    </row>
    <row r="40" spans="1:23">
      <c r="A40" s="799" t="s">
        <v>18</v>
      </c>
      <c r="B40" s="928"/>
      <c r="C40" s="781"/>
      <c r="D40" s="928"/>
      <c r="E40" s="928"/>
      <c r="F40" s="928"/>
      <c r="G40" s="929"/>
      <c r="H40" s="928"/>
      <c r="I40" s="928"/>
      <c r="J40" s="930"/>
      <c r="K40" s="52"/>
      <c r="L40" s="1480"/>
      <c r="M40" s="850"/>
      <c r="N40" s="1480"/>
      <c r="O40" s="44"/>
      <c r="P40" s="2848"/>
      <c r="Q40" s="931"/>
      <c r="R40" s="932"/>
      <c r="S40" s="53"/>
      <c r="T40" s="1480"/>
      <c r="U40" s="850"/>
      <c r="V40" s="1480"/>
    </row>
    <row r="41" spans="1:23">
      <c r="A41" s="2224" t="s">
        <v>686</v>
      </c>
      <c r="B41" s="933">
        <v>0</v>
      </c>
      <c r="C41" s="1175"/>
      <c r="D41" s="933">
        <v>-286</v>
      </c>
      <c r="E41" s="933"/>
      <c r="F41" s="933">
        <v>-297</v>
      </c>
      <c r="G41" s="933"/>
      <c r="H41" s="933">
        <v>30</v>
      </c>
      <c r="I41" s="933"/>
      <c r="J41" s="934">
        <v>12</v>
      </c>
      <c r="K41" s="50"/>
      <c r="L41" s="1480"/>
      <c r="M41" s="850"/>
      <c r="N41" s="1480"/>
      <c r="O41" s="44"/>
      <c r="P41" s="2849">
        <v>-553</v>
      </c>
      <c r="Q41" s="935"/>
      <c r="R41" s="936">
        <v>-1141</v>
      </c>
      <c r="S41" s="45"/>
      <c r="T41" s="1480"/>
      <c r="U41" s="850"/>
      <c r="V41" s="1480"/>
    </row>
    <row r="42" spans="1:23">
      <c r="A42" s="2224" t="s">
        <v>713</v>
      </c>
      <c r="B42" s="933">
        <v>89</v>
      </c>
      <c r="C42" s="1175"/>
      <c r="D42" s="933">
        <v>-157</v>
      </c>
      <c r="E42" s="933"/>
      <c r="F42" s="933">
        <v>0</v>
      </c>
      <c r="G42" s="933"/>
      <c r="H42" s="933">
        <v>0</v>
      </c>
      <c r="I42" s="933"/>
      <c r="J42" s="934">
        <v>0</v>
      </c>
      <c r="K42" s="50"/>
      <c r="L42" s="1480"/>
      <c r="M42" s="850"/>
      <c r="N42" s="1480"/>
      <c r="O42" s="44"/>
      <c r="P42" s="2849">
        <v>-68</v>
      </c>
      <c r="Q42" s="935"/>
      <c r="R42" s="936">
        <v>-9</v>
      </c>
      <c r="S42" s="45"/>
      <c r="T42" s="1480"/>
      <c r="U42" s="850"/>
      <c r="V42" s="1480"/>
    </row>
    <row r="43" spans="1:23">
      <c r="A43" s="2224" t="s">
        <v>19</v>
      </c>
      <c r="B43" s="933">
        <v>0</v>
      </c>
      <c r="C43" s="1175"/>
      <c r="D43" s="933">
        <v>0</v>
      </c>
      <c r="E43" s="933"/>
      <c r="F43" s="933">
        <v>0</v>
      </c>
      <c r="G43" s="933"/>
      <c r="H43" s="933">
        <v>0</v>
      </c>
      <c r="I43" s="933"/>
      <c r="J43" s="934">
        <v>0</v>
      </c>
      <c r="K43" s="50"/>
      <c r="L43" s="1480"/>
      <c r="M43" s="850"/>
      <c r="N43" s="1480"/>
      <c r="O43" s="44"/>
      <c r="P43" s="2849">
        <v>0</v>
      </c>
      <c r="Q43" s="935"/>
      <c r="R43" s="936">
        <v>0</v>
      </c>
      <c r="S43" s="45"/>
      <c r="T43" s="1480"/>
      <c r="U43" s="850"/>
      <c r="V43" s="1480"/>
    </row>
    <row r="44" spans="1:23">
      <c r="A44" s="2226" t="s">
        <v>20</v>
      </c>
      <c r="B44" s="937">
        <v>-38</v>
      </c>
      <c r="C44" s="938"/>
      <c r="D44" s="937">
        <v>5</v>
      </c>
      <c r="E44" s="937"/>
      <c r="F44" s="937">
        <v>-46</v>
      </c>
      <c r="G44" s="937"/>
      <c r="H44" s="937">
        <v>0</v>
      </c>
      <c r="I44" s="937"/>
      <c r="J44" s="1166">
        <v>-15</v>
      </c>
      <c r="K44" s="50"/>
      <c r="L44" s="1481"/>
      <c r="M44" s="850"/>
      <c r="N44" s="1481"/>
      <c r="O44" s="44"/>
      <c r="P44" s="2850">
        <v>-79</v>
      </c>
      <c r="Q44" s="939"/>
      <c r="R44" s="940">
        <v>-15</v>
      </c>
      <c r="S44" s="45"/>
      <c r="T44" s="1481"/>
      <c r="U44" s="850"/>
      <c r="V44" s="1481"/>
    </row>
    <row r="45" spans="1:23" ht="13.5" thickBot="1">
      <c r="A45" s="1838" t="s">
        <v>782</v>
      </c>
      <c r="B45" s="1172">
        <v>615</v>
      </c>
      <c r="C45" s="1176"/>
      <c r="D45" s="1172">
        <v>84</v>
      </c>
      <c r="E45" s="1172"/>
      <c r="F45" s="1172">
        <v>130</v>
      </c>
      <c r="G45" s="1172"/>
      <c r="H45" s="1172">
        <v>519</v>
      </c>
      <c r="I45" s="1172"/>
      <c r="J45" s="1173">
        <v>493</v>
      </c>
      <c r="K45" s="50"/>
      <c r="L45" s="853">
        <v>0.24746450304259635</v>
      </c>
      <c r="M45" s="850"/>
      <c r="N45" s="853">
        <v>0.21505376344086022</v>
      </c>
      <c r="O45" s="44"/>
      <c r="P45" s="2851">
        <v>1348</v>
      </c>
      <c r="Q45" s="942"/>
      <c r="R45" s="941">
        <v>647</v>
      </c>
      <c r="S45" s="45"/>
      <c r="T45" s="853">
        <v>1.0834621329211747</v>
      </c>
      <c r="U45" s="850"/>
      <c r="V45" s="853">
        <v>0.73056994818652854</v>
      </c>
    </row>
    <row r="46" spans="1:23">
      <c r="A46" s="961"/>
      <c r="B46" s="50"/>
      <c r="C46" s="943"/>
      <c r="D46" s="50"/>
      <c r="E46" s="50"/>
      <c r="F46" s="50"/>
      <c r="G46" s="50"/>
      <c r="H46" s="50"/>
      <c r="I46" s="50"/>
      <c r="J46" s="50"/>
      <c r="K46" s="50"/>
      <c r="L46" s="44"/>
      <c r="M46" s="44"/>
      <c r="N46" s="44"/>
      <c r="O46" s="44"/>
      <c r="P46" s="50"/>
      <c r="Q46" s="45"/>
      <c r="R46" s="50"/>
      <c r="S46" s="45"/>
      <c r="T46" s="44"/>
      <c r="U46" s="44"/>
      <c r="V46" s="44"/>
    </row>
    <row r="87" spans="15:15">
      <c r="O87" s="2654"/>
    </row>
  </sheetData>
  <printOptions horizontalCentered="1"/>
  <pageMargins left="0.25" right="0.25" top="0.25" bottom="0" header="0" footer="0.1"/>
  <pageSetup scale="67" firstPageNumber="5" orientation="landscape" useFirstPageNumber="1" r:id="rId1"/>
  <headerFooter scaleWithDoc="0">
    <oddFooter>&amp;R&amp;"Tahoma,Regular"&amp;7Page 19</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32D24-6F43-4409-9A7D-0062D7885F3B}">
  <sheetPr>
    <pageSetUpPr autoPageBreaks="0" fitToPage="1"/>
  </sheetPr>
  <dimension ref="A1:X88"/>
  <sheetViews>
    <sheetView showGridLines="0" zoomScale="70" zoomScaleNormal="70" zoomScaleSheetLayoutView="73" workbookViewId="0">
      <pane xSplit="1" ySplit="7" topLeftCell="B8" activePane="bottomRight" state="frozen"/>
      <selection pane="topRight"/>
      <selection pane="bottomLeft"/>
      <selection pane="bottomRight"/>
    </sheetView>
  </sheetViews>
  <sheetFormatPr defaultColWidth="9.140625" defaultRowHeight="12.75" outlineLevelCol="1"/>
  <cols>
    <col min="1" max="1" width="68.5703125" style="5" customWidth="1"/>
    <col min="2" max="2" width="10.7109375" style="5" customWidth="1"/>
    <col min="3" max="3" width="2" style="5" customWidth="1"/>
    <col min="4" max="4" width="10.140625" style="5" customWidth="1"/>
    <col min="5" max="5" width="1.85546875" style="5" customWidth="1"/>
    <col min="6" max="6" width="10.140625" style="5" customWidth="1"/>
    <col min="7" max="7" width="2.140625" style="5" customWidth="1"/>
    <col min="8" max="8" width="10.140625" style="5" customWidth="1"/>
    <col min="9" max="9" width="2.42578125" style="5" customWidth="1"/>
    <col min="10" max="10" width="9.140625" style="5" customWidth="1"/>
    <col min="11" max="11" width="2" style="5" customWidth="1"/>
    <col min="12" max="12" width="9.140625" style="5" customWidth="1"/>
    <col min="13" max="13" width="1.7109375" style="5" customWidth="1"/>
    <col min="14" max="14" width="9.140625" style="5" customWidth="1"/>
    <col min="15" max="15" width="1.85546875" style="5" customWidth="1" outlineLevel="1"/>
    <col min="16" max="16" width="10.140625" style="5" customWidth="1" outlineLevel="1"/>
    <col min="17" max="17" width="1.5703125" style="5" customWidth="1" outlineLevel="1"/>
    <col min="18" max="18" width="9.7109375" style="5" customWidth="1" outlineLevel="1"/>
    <col min="19" max="19" width="2" style="5" customWidth="1" outlineLevel="1"/>
    <col min="20" max="20" width="9" style="5" customWidth="1" outlineLevel="1"/>
    <col min="21" max="21" width="1.85546875" style="5" customWidth="1" outlineLevel="1"/>
    <col min="22" max="22" width="9" style="5" customWidth="1" outlineLevel="1"/>
    <col min="23" max="23" width="3.28515625" style="5" customWidth="1"/>
    <col min="24" max="24" width="10.140625" style="5" customWidth="1"/>
    <col min="25" max="16384" width="9.140625" style="5"/>
  </cols>
  <sheetData>
    <row r="1" spans="1:24">
      <c r="A1" s="1"/>
      <c r="B1" s="3"/>
      <c r="C1" s="3"/>
      <c r="D1" s="3"/>
      <c r="E1" s="3"/>
      <c r="F1" s="3"/>
      <c r="G1" s="3"/>
      <c r="H1" s="3"/>
      <c r="I1" s="3"/>
      <c r="J1" s="3"/>
      <c r="K1" s="3"/>
      <c r="L1" s="3"/>
      <c r="M1" s="3"/>
      <c r="N1" s="3"/>
      <c r="O1" s="3"/>
      <c r="P1" s="3"/>
      <c r="Q1" s="3"/>
      <c r="R1" s="3"/>
      <c r="S1" s="3"/>
      <c r="T1" s="3"/>
      <c r="U1" s="3"/>
      <c r="V1" s="3"/>
      <c r="W1" s="103"/>
    </row>
    <row r="2" spans="1:24" ht="18">
      <c r="A2" s="916" t="s">
        <v>65</v>
      </c>
      <c r="B2" s="104"/>
      <c r="C2" s="104"/>
      <c r="D2" s="8"/>
      <c r="E2" s="8"/>
      <c r="F2" s="8"/>
      <c r="G2" s="8"/>
      <c r="H2" s="8"/>
      <c r="I2" s="8"/>
      <c r="J2" s="9"/>
      <c r="K2" s="10"/>
      <c r="W2" s="106"/>
    </row>
    <row r="3" spans="1:24">
      <c r="A3" s="2004" t="s">
        <v>55</v>
      </c>
      <c r="B3" s="107"/>
      <c r="C3" s="107"/>
      <c r="W3" s="106"/>
    </row>
    <row r="4" spans="1:24" ht="14.25">
      <c r="A4" s="14"/>
      <c r="B4" s="133" t="s">
        <v>562</v>
      </c>
      <c r="C4" s="19"/>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6"/>
    </row>
    <row r="5" spans="1:24" ht="14.25">
      <c r="A5" s="17"/>
      <c r="B5" s="133" t="s">
        <v>1</v>
      </c>
      <c r="C5" s="19"/>
      <c r="D5" s="134" t="s">
        <v>628</v>
      </c>
      <c r="E5" s="133"/>
      <c r="F5" s="134" t="s">
        <v>627</v>
      </c>
      <c r="G5" s="133"/>
      <c r="H5" s="134" t="s">
        <v>4</v>
      </c>
      <c r="I5" s="133"/>
      <c r="J5" s="134" t="s">
        <v>1</v>
      </c>
      <c r="K5" s="133"/>
      <c r="L5" s="22" t="s">
        <v>5</v>
      </c>
      <c r="M5" s="22"/>
      <c r="N5" s="22" t="s">
        <v>5</v>
      </c>
      <c r="O5" s="135"/>
      <c r="P5" s="133" t="s">
        <v>562</v>
      </c>
      <c r="Q5" s="133"/>
      <c r="R5" s="134" t="s">
        <v>27</v>
      </c>
      <c r="S5" s="133"/>
      <c r="T5" s="22" t="s">
        <v>5</v>
      </c>
      <c r="U5" s="22"/>
      <c r="V5" s="22" t="s">
        <v>5</v>
      </c>
      <c r="W5" s="16"/>
    </row>
    <row r="6" spans="1:24" ht="14.25">
      <c r="A6" s="17"/>
      <c r="B6" s="133"/>
      <c r="C6" s="19"/>
      <c r="D6" s="133"/>
      <c r="E6" s="133"/>
      <c r="F6" s="133"/>
      <c r="G6" s="133"/>
      <c r="H6" s="133"/>
      <c r="I6" s="133"/>
      <c r="J6" s="133"/>
      <c r="K6" s="133"/>
      <c r="L6" s="22" t="s">
        <v>985</v>
      </c>
      <c r="M6" s="22"/>
      <c r="N6" s="22" t="s">
        <v>985</v>
      </c>
      <c r="O6" s="135"/>
      <c r="P6" s="133"/>
      <c r="Q6" s="133"/>
      <c r="R6" s="133"/>
      <c r="S6" s="133"/>
      <c r="T6" s="22" t="s">
        <v>986</v>
      </c>
      <c r="U6" s="22"/>
      <c r="V6" s="22" t="s">
        <v>986</v>
      </c>
      <c r="W6" s="16"/>
    </row>
    <row r="7" spans="1:24" ht="15" thickBot="1">
      <c r="A7" s="26"/>
      <c r="B7" s="28"/>
      <c r="C7" s="28"/>
      <c r="D7" s="28"/>
      <c r="E7" s="28"/>
      <c r="F7" s="28"/>
      <c r="G7" s="28"/>
      <c r="H7" s="28"/>
      <c r="I7" s="28"/>
      <c r="J7" s="28"/>
      <c r="K7" s="32"/>
      <c r="L7" s="30" t="s">
        <v>6</v>
      </c>
      <c r="M7" s="30"/>
      <c r="N7" s="30" t="s">
        <v>7</v>
      </c>
      <c r="O7" s="32"/>
      <c r="P7" s="28"/>
      <c r="Q7" s="28"/>
      <c r="R7" s="28"/>
      <c r="S7" s="32"/>
      <c r="T7" s="30" t="s">
        <v>6</v>
      </c>
      <c r="U7" s="30"/>
      <c r="V7" s="30" t="s">
        <v>7</v>
      </c>
      <c r="W7" s="33"/>
    </row>
    <row r="8" spans="1:24" ht="14.25" customHeight="1">
      <c r="A8" s="108"/>
      <c r="B8" s="108"/>
      <c r="C8" s="108"/>
      <c r="D8" s="109"/>
      <c r="E8" s="109"/>
      <c r="F8" s="109"/>
      <c r="G8" s="109"/>
      <c r="H8" s="109"/>
      <c r="I8" s="109"/>
      <c r="J8" s="109"/>
      <c r="K8" s="109"/>
      <c r="L8" s="109"/>
      <c r="M8" s="109"/>
      <c r="N8" s="109"/>
      <c r="O8" s="109"/>
      <c r="P8" s="109"/>
      <c r="Q8" s="109"/>
      <c r="R8" s="109"/>
      <c r="S8" s="109"/>
      <c r="T8" s="109"/>
      <c r="U8" s="109"/>
      <c r="V8" s="109"/>
    </row>
    <row r="9" spans="1:24" ht="15" thickBot="1">
      <c r="A9" s="2012" t="s">
        <v>746</v>
      </c>
      <c r="B9" s="72"/>
      <c r="C9" s="72"/>
      <c r="D9" s="77"/>
      <c r="E9" s="77"/>
      <c r="F9" s="77"/>
      <c r="G9" s="77"/>
      <c r="H9" s="77"/>
      <c r="I9" s="77"/>
      <c r="J9" s="77"/>
      <c r="K9" s="77"/>
      <c r="L9" s="854"/>
      <c r="M9" s="854"/>
      <c r="N9" s="854"/>
      <c r="P9" s="486"/>
      <c r="T9" s="854"/>
      <c r="U9" s="854"/>
      <c r="V9" s="854"/>
      <c r="W9" s="97"/>
    </row>
    <row r="10" spans="1:24">
      <c r="A10" s="2232" t="s">
        <v>39</v>
      </c>
      <c r="B10" s="1814">
        <v>7990</v>
      </c>
      <c r="C10" s="1815"/>
      <c r="D10" s="1814">
        <v>7787</v>
      </c>
      <c r="E10" s="1815"/>
      <c r="F10" s="1814">
        <v>7697</v>
      </c>
      <c r="G10" s="1815"/>
      <c r="H10" s="1814">
        <v>7463</v>
      </c>
      <c r="I10" s="1815"/>
      <c r="J10" s="1816">
        <v>7290</v>
      </c>
      <c r="K10" s="77"/>
      <c r="L10" s="849">
        <v>9.6021947873799723E-2</v>
      </c>
      <c r="M10" s="850"/>
      <c r="N10" s="849">
        <v>0.10139309489892384</v>
      </c>
      <c r="O10" s="44"/>
      <c r="P10" s="2852">
        <v>7463</v>
      </c>
      <c r="Q10" s="70"/>
      <c r="R10" s="949">
        <v>7885</v>
      </c>
      <c r="S10" s="77"/>
      <c r="T10" s="849">
        <v>-5.3519340519974638E-2</v>
      </c>
      <c r="U10" s="850"/>
      <c r="V10" s="849">
        <v>-1.4652116582314918E-2</v>
      </c>
      <c r="W10" s="97"/>
      <c r="X10" s="77"/>
    </row>
    <row r="11" spans="1:24">
      <c r="A11" s="957" t="s">
        <v>696</v>
      </c>
      <c r="B11" s="1821">
        <v>333</v>
      </c>
      <c r="C11" s="1667"/>
      <c r="D11" s="1821">
        <v>334</v>
      </c>
      <c r="E11" s="1667"/>
      <c r="F11" s="1821">
        <v>351</v>
      </c>
      <c r="G11" s="1667"/>
      <c r="H11" s="1821">
        <v>236</v>
      </c>
      <c r="I11" s="1667"/>
      <c r="J11" s="953">
        <v>237</v>
      </c>
      <c r="L11" s="851">
        <v>0.4050632911392405</v>
      </c>
      <c r="M11" s="850"/>
      <c r="N11" s="851">
        <v>0.40030533044254313</v>
      </c>
      <c r="O11" s="44"/>
      <c r="P11" s="2817">
        <v>1254</v>
      </c>
      <c r="Q11" s="77"/>
      <c r="R11" s="945">
        <v>1021</v>
      </c>
      <c r="S11" s="77"/>
      <c r="T11" s="851">
        <v>0.22820763956904996</v>
      </c>
      <c r="U11" s="850"/>
      <c r="V11" s="851">
        <v>0.24497488756943805</v>
      </c>
      <c r="W11" s="97"/>
      <c r="X11" s="343"/>
    </row>
    <row r="12" spans="1:24">
      <c r="A12" s="957" t="s">
        <v>658</v>
      </c>
      <c r="B12" s="1821">
        <v>110</v>
      </c>
      <c r="C12" s="1667"/>
      <c r="D12" s="1821">
        <v>97</v>
      </c>
      <c r="E12" s="1667"/>
      <c r="F12" s="1821">
        <v>111</v>
      </c>
      <c r="G12" s="1667"/>
      <c r="H12" s="1821">
        <v>93</v>
      </c>
      <c r="I12" s="1667"/>
      <c r="J12" s="953">
        <v>72</v>
      </c>
      <c r="K12" s="139"/>
      <c r="L12" s="851">
        <v>0.52777777777777779</v>
      </c>
      <c r="M12" s="850"/>
      <c r="N12" s="851">
        <v>0.55307076968745694</v>
      </c>
      <c r="O12" s="44"/>
      <c r="P12" s="2817">
        <v>411</v>
      </c>
      <c r="Q12" s="823"/>
      <c r="R12" s="945">
        <v>393</v>
      </c>
      <c r="S12" s="823"/>
      <c r="T12" s="851">
        <v>4.5801526717557252E-2</v>
      </c>
      <c r="U12" s="850"/>
      <c r="V12" s="851">
        <v>6.2263670406491729E-2</v>
      </c>
      <c r="W12" s="97"/>
    </row>
    <row r="13" spans="1:24">
      <c r="A13" s="2242" t="s">
        <v>545</v>
      </c>
      <c r="B13" s="1821">
        <v>-279</v>
      </c>
      <c r="C13" s="1667"/>
      <c r="D13" s="1821">
        <v>-221</v>
      </c>
      <c r="E13" s="1667"/>
      <c r="F13" s="1821">
        <v>-208</v>
      </c>
      <c r="G13" s="1667"/>
      <c r="H13" s="1821">
        <v>-194</v>
      </c>
      <c r="I13" s="1667"/>
      <c r="J13" s="953">
        <v>-183</v>
      </c>
      <c r="K13" s="139"/>
      <c r="L13" s="851">
        <v>-0.52459016393442626</v>
      </c>
      <c r="M13" s="850"/>
      <c r="N13" s="851">
        <v>-0.53082609546370363</v>
      </c>
      <c r="O13" s="44"/>
      <c r="P13" s="2817">
        <v>-902</v>
      </c>
      <c r="Q13" s="823"/>
      <c r="R13" s="945">
        <v>-846</v>
      </c>
      <c r="S13" s="823"/>
      <c r="T13" s="851">
        <v>-6.6193853427895979E-2</v>
      </c>
      <c r="U13" s="850"/>
      <c r="V13" s="851">
        <v>-8.4012228871214123E-2</v>
      </c>
      <c r="W13" s="97"/>
    </row>
    <row r="14" spans="1:24">
      <c r="A14" s="2242" t="s">
        <v>705</v>
      </c>
      <c r="B14" s="1817">
        <v>-68</v>
      </c>
      <c r="C14" s="1665"/>
      <c r="D14" s="1817">
        <v>-82</v>
      </c>
      <c r="E14" s="1665"/>
      <c r="F14" s="1817">
        <v>-37</v>
      </c>
      <c r="G14" s="1665"/>
      <c r="H14" s="1817">
        <v>-39</v>
      </c>
      <c r="I14" s="1665"/>
      <c r="J14" s="1818">
        <v>35</v>
      </c>
      <c r="L14" s="852" t="s">
        <v>987</v>
      </c>
      <c r="M14" s="850"/>
      <c r="N14" s="852" t="s">
        <v>987</v>
      </c>
      <c r="O14" s="44"/>
      <c r="P14" s="2853">
        <v>-226</v>
      </c>
      <c r="Q14" s="79"/>
      <c r="R14" s="946">
        <v>58</v>
      </c>
      <c r="S14" s="77"/>
      <c r="T14" s="852" t="s">
        <v>987</v>
      </c>
      <c r="U14" s="850"/>
      <c r="V14" s="852" t="s">
        <v>987</v>
      </c>
      <c r="W14" s="97"/>
    </row>
    <row r="15" spans="1:24">
      <c r="A15" s="2243" t="s">
        <v>286</v>
      </c>
      <c r="B15" s="1860">
        <v>96</v>
      </c>
      <c r="C15" s="1861"/>
      <c r="D15" s="1860">
        <v>128</v>
      </c>
      <c r="E15" s="1861"/>
      <c r="F15" s="1860">
        <v>217</v>
      </c>
      <c r="G15" s="1861"/>
      <c r="H15" s="1860">
        <v>96</v>
      </c>
      <c r="I15" s="1861"/>
      <c r="J15" s="1862">
        <v>161</v>
      </c>
      <c r="L15" s="857">
        <v>-0.40372670807453415</v>
      </c>
      <c r="M15" s="850"/>
      <c r="N15" s="857">
        <v>-0.40345981709847883</v>
      </c>
      <c r="O15" s="44"/>
      <c r="P15" s="2854">
        <v>537</v>
      </c>
      <c r="Q15" s="947"/>
      <c r="R15" s="948">
        <v>626</v>
      </c>
      <c r="S15" s="77"/>
      <c r="T15" s="857">
        <v>-0.14217252396166133</v>
      </c>
      <c r="U15" s="850"/>
      <c r="V15" s="857">
        <v>-0.13038534291936746</v>
      </c>
      <c r="W15" s="97"/>
    </row>
    <row r="16" spans="1:24" s="486" customFormat="1">
      <c r="A16" s="957" t="s">
        <v>711</v>
      </c>
      <c r="B16" s="1821">
        <v>1788</v>
      </c>
      <c r="C16" s="1667"/>
      <c r="D16" s="1821">
        <v>481</v>
      </c>
      <c r="E16" s="1667"/>
      <c r="F16" s="1821">
        <v>0</v>
      </c>
      <c r="G16" s="1667"/>
      <c r="H16" s="1821">
        <v>0</v>
      </c>
      <c r="I16" s="1667"/>
      <c r="J16" s="953">
        <v>0</v>
      </c>
      <c r="L16" s="851" t="s">
        <v>987</v>
      </c>
      <c r="M16" s="850"/>
      <c r="N16" s="851" t="s">
        <v>987</v>
      </c>
      <c r="O16" s="44"/>
      <c r="P16" s="2817">
        <v>2269</v>
      </c>
      <c r="Q16" s="954"/>
      <c r="R16" s="955">
        <v>-98</v>
      </c>
      <c r="S16" s="954"/>
      <c r="T16" s="851" t="s">
        <v>987</v>
      </c>
      <c r="U16" s="850"/>
      <c r="V16" s="851" t="s">
        <v>987</v>
      </c>
      <c r="W16" s="485"/>
    </row>
    <row r="17" spans="1:23" s="486" customFormat="1">
      <c r="A17" s="957" t="s">
        <v>40</v>
      </c>
      <c r="B17" s="1821">
        <v>94</v>
      </c>
      <c r="C17" s="1667"/>
      <c r="D17" s="1821">
        <v>-49</v>
      </c>
      <c r="E17" s="1667"/>
      <c r="F17" s="1821">
        <v>-108</v>
      </c>
      <c r="G17" s="1667"/>
      <c r="H17" s="1821">
        <v>41</v>
      </c>
      <c r="I17" s="1667"/>
      <c r="J17" s="953">
        <v>88</v>
      </c>
      <c r="L17" s="1480"/>
      <c r="M17" s="850"/>
      <c r="N17" s="1480"/>
      <c r="O17" s="44"/>
      <c r="P17" s="2817">
        <v>-22</v>
      </c>
      <c r="Q17" s="954"/>
      <c r="R17" s="955">
        <v>-248</v>
      </c>
      <c r="S17" s="954"/>
      <c r="T17" s="1480"/>
      <c r="U17" s="850"/>
      <c r="V17" s="1480"/>
      <c r="W17" s="485"/>
    </row>
    <row r="18" spans="1:23" s="486" customFormat="1">
      <c r="A18" s="957" t="s">
        <v>722</v>
      </c>
      <c r="B18" s="1821">
        <v>255</v>
      </c>
      <c r="C18" s="1667"/>
      <c r="D18" s="1821">
        <v>-342</v>
      </c>
      <c r="E18" s="1667"/>
      <c r="F18" s="1821">
        <v>-18</v>
      </c>
      <c r="G18" s="1667"/>
      <c r="H18" s="1821">
        <v>97</v>
      </c>
      <c r="I18" s="1667"/>
      <c r="J18" s="953">
        <v>-69</v>
      </c>
      <c r="L18" s="851" t="s">
        <v>987</v>
      </c>
      <c r="M18" s="850"/>
      <c r="N18" s="851" t="s">
        <v>987</v>
      </c>
      <c r="O18" s="44"/>
      <c r="P18" s="2817">
        <v>-8</v>
      </c>
      <c r="Q18" s="954"/>
      <c r="R18" s="955">
        <v>-729</v>
      </c>
      <c r="S18" s="954"/>
      <c r="T18" s="851">
        <v>0.98902606310013719</v>
      </c>
      <c r="U18" s="850"/>
      <c r="V18" s="851">
        <v>0.99016937114089165</v>
      </c>
      <c r="W18" s="485"/>
    </row>
    <row r="19" spans="1:23" s="486" customFormat="1">
      <c r="A19" s="957" t="s">
        <v>701</v>
      </c>
      <c r="B19" s="1821">
        <v>0</v>
      </c>
      <c r="C19" s="1667"/>
      <c r="D19" s="1821">
        <v>-15</v>
      </c>
      <c r="E19" s="1667"/>
      <c r="F19" s="1821">
        <v>-1</v>
      </c>
      <c r="G19" s="1667"/>
      <c r="H19" s="1821">
        <v>0</v>
      </c>
      <c r="I19" s="1667"/>
      <c r="J19" s="953">
        <v>-7</v>
      </c>
      <c r="L19" s="851">
        <v>1</v>
      </c>
      <c r="M19" s="850"/>
      <c r="N19" s="851">
        <v>1</v>
      </c>
      <c r="O19" s="44"/>
      <c r="P19" s="2817">
        <v>-16</v>
      </c>
      <c r="Q19" s="954"/>
      <c r="R19" s="955">
        <v>27</v>
      </c>
      <c r="S19" s="954"/>
      <c r="T19" s="851" t="s">
        <v>987</v>
      </c>
      <c r="U19" s="850"/>
      <c r="V19" s="851" t="s">
        <v>987</v>
      </c>
      <c r="W19" s="485"/>
    </row>
    <row r="20" spans="1:23">
      <c r="A20" s="2243" t="s">
        <v>287</v>
      </c>
      <c r="B20" s="1860">
        <v>2137</v>
      </c>
      <c r="C20" s="1861"/>
      <c r="D20" s="1860">
        <v>75</v>
      </c>
      <c r="E20" s="1861"/>
      <c r="F20" s="1860">
        <v>-127</v>
      </c>
      <c r="G20" s="1861"/>
      <c r="H20" s="1860">
        <v>138</v>
      </c>
      <c r="I20" s="1861"/>
      <c r="J20" s="1862">
        <v>12</v>
      </c>
      <c r="L20" s="857" t="s">
        <v>994</v>
      </c>
      <c r="M20" s="850"/>
      <c r="N20" s="857" t="s">
        <v>994</v>
      </c>
      <c r="O20" s="44"/>
      <c r="P20" s="2854">
        <v>2223</v>
      </c>
      <c r="Q20" s="947"/>
      <c r="R20" s="948">
        <v>-1048</v>
      </c>
      <c r="S20" s="77"/>
      <c r="T20" s="857" t="s">
        <v>987</v>
      </c>
      <c r="U20" s="850"/>
      <c r="V20" s="857" t="s">
        <v>987</v>
      </c>
      <c r="W20" s="97"/>
    </row>
    <row r="21" spans="1:23">
      <c r="A21" s="2244" t="s">
        <v>41</v>
      </c>
      <c r="B21" s="1817">
        <v>2233</v>
      </c>
      <c r="C21" s="1817"/>
      <c r="D21" s="1817">
        <v>203</v>
      </c>
      <c r="E21" s="1665"/>
      <c r="F21" s="1817">
        <v>90</v>
      </c>
      <c r="G21" s="1665"/>
      <c r="H21" s="1817">
        <v>234</v>
      </c>
      <c r="I21" s="1665"/>
      <c r="J21" s="1818">
        <v>173</v>
      </c>
      <c r="L21" s="852" t="s">
        <v>994</v>
      </c>
      <c r="M21" s="850"/>
      <c r="N21" s="852" t="s">
        <v>994</v>
      </c>
      <c r="O21" s="44"/>
      <c r="P21" s="2855">
        <v>2760</v>
      </c>
      <c r="Q21" s="79"/>
      <c r="R21" s="80">
        <v>-422</v>
      </c>
      <c r="S21" s="77"/>
      <c r="T21" s="852" t="s">
        <v>987</v>
      </c>
      <c r="U21" s="850"/>
      <c r="V21" s="852" t="s">
        <v>987</v>
      </c>
      <c r="W21" s="97"/>
    </row>
    <row r="22" spans="1:23">
      <c r="A22" s="502" t="s">
        <v>42</v>
      </c>
      <c r="B22" s="1817">
        <v>10223</v>
      </c>
      <c r="C22" s="1665"/>
      <c r="D22" s="1817">
        <v>7990</v>
      </c>
      <c r="E22" s="1665"/>
      <c r="F22" s="1817">
        <v>7787</v>
      </c>
      <c r="G22" s="1665"/>
      <c r="H22" s="1817">
        <v>7697</v>
      </c>
      <c r="I22" s="1665"/>
      <c r="J22" s="1818">
        <v>7463</v>
      </c>
      <c r="L22" s="857">
        <v>0.36982446737237035</v>
      </c>
      <c r="M22" s="850"/>
      <c r="N22" s="857">
        <v>0.38516720637308649</v>
      </c>
      <c r="O22" s="44"/>
      <c r="P22" s="2853">
        <v>10223</v>
      </c>
      <c r="Q22" s="79"/>
      <c r="R22" s="946">
        <v>7463</v>
      </c>
      <c r="S22" s="77"/>
      <c r="T22" s="857">
        <v>0.36982446737237035</v>
      </c>
      <c r="U22" s="850"/>
      <c r="V22" s="857">
        <v>0.38516720637308649</v>
      </c>
      <c r="W22" s="97"/>
    </row>
    <row r="23" spans="1:23">
      <c r="A23" s="1837" t="s">
        <v>857</v>
      </c>
      <c r="B23" s="1821">
        <v>653</v>
      </c>
      <c r="C23" s="1667"/>
      <c r="D23" s="1821">
        <v>576</v>
      </c>
      <c r="E23" s="1667"/>
      <c r="F23" s="1821">
        <v>514</v>
      </c>
      <c r="G23" s="1667"/>
      <c r="H23" s="1821">
        <v>541</v>
      </c>
      <c r="I23" s="1667"/>
      <c r="J23" s="953">
        <v>512</v>
      </c>
      <c r="K23" s="486"/>
      <c r="L23" s="851">
        <v>0.275390625</v>
      </c>
      <c r="M23" s="850"/>
      <c r="N23" s="851">
        <v>0.30173199479964952</v>
      </c>
      <c r="O23" s="44"/>
      <c r="P23" s="2829">
        <v>653</v>
      </c>
      <c r="Q23" s="1678"/>
      <c r="R23" s="1679">
        <v>512</v>
      </c>
      <c r="S23" s="954"/>
      <c r="T23" s="851">
        <v>0.275390625</v>
      </c>
      <c r="U23" s="850"/>
      <c r="V23" s="851">
        <v>0.30173199479964952</v>
      </c>
    </row>
    <row r="24" spans="1:23" ht="13.5" thickBot="1">
      <c r="A24" s="1838" t="s">
        <v>861</v>
      </c>
      <c r="B24" s="1191">
        <v>9570</v>
      </c>
      <c r="C24" s="1675"/>
      <c r="D24" s="1191">
        <v>7414</v>
      </c>
      <c r="E24" s="921"/>
      <c r="F24" s="921">
        <v>7273</v>
      </c>
      <c r="G24" s="921"/>
      <c r="H24" s="921">
        <v>7156</v>
      </c>
      <c r="I24" s="921"/>
      <c r="J24" s="922">
        <v>6951</v>
      </c>
      <c r="L24" s="1699">
        <v>0.3767803193785067</v>
      </c>
      <c r="M24" s="854"/>
      <c r="N24" s="1699">
        <v>0.39120849482735998</v>
      </c>
      <c r="P24" s="2829">
        <v>9570</v>
      </c>
      <c r="Q24" s="1678"/>
      <c r="R24" s="1679">
        <v>6951</v>
      </c>
      <c r="T24" s="1699">
        <v>0.3767803193785067</v>
      </c>
      <c r="U24" s="854"/>
      <c r="V24" s="1699">
        <v>0.39120849482735998</v>
      </c>
    </row>
    <row r="25" spans="1:23">
      <c r="A25" s="789"/>
      <c r="B25" s="486"/>
      <c r="C25" s="486"/>
      <c r="P25" s="486"/>
    </row>
    <row r="26" spans="1:23" ht="15" thickBot="1">
      <c r="A26" s="2012" t="s">
        <v>839</v>
      </c>
      <c r="B26" s="958"/>
      <c r="C26" s="958"/>
      <c r="D26" s="77"/>
      <c r="E26" s="77"/>
      <c r="F26" s="77"/>
      <c r="G26" s="77"/>
      <c r="H26" s="77"/>
      <c r="I26" s="77"/>
      <c r="J26" s="77"/>
      <c r="K26" s="77"/>
      <c r="L26" s="854"/>
      <c r="M26" s="854"/>
      <c r="N26" s="854"/>
      <c r="P26" s="486"/>
      <c r="T26" s="854"/>
      <c r="U26" s="854"/>
      <c r="V26" s="854"/>
    </row>
    <row r="27" spans="1:23">
      <c r="A27" s="2232" t="s">
        <v>39</v>
      </c>
      <c r="B27" s="1814">
        <v>10810</v>
      </c>
      <c r="C27" s="1815"/>
      <c r="D27" s="1814">
        <v>10310</v>
      </c>
      <c r="E27" s="1815"/>
      <c r="F27" s="1814">
        <v>10411</v>
      </c>
      <c r="G27" s="1815"/>
      <c r="H27" s="1814">
        <v>10114</v>
      </c>
      <c r="I27" s="1815"/>
      <c r="J27" s="1816">
        <v>10021</v>
      </c>
      <c r="K27" s="77"/>
      <c r="L27" s="849">
        <v>7.8734657219838342E-2</v>
      </c>
      <c r="M27" s="850"/>
      <c r="N27" s="849">
        <v>0.10139309489892384</v>
      </c>
      <c r="O27" s="44"/>
      <c r="P27" s="2852">
        <v>10114</v>
      </c>
      <c r="Q27" s="70"/>
      <c r="R27" s="949">
        <v>10002</v>
      </c>
      <c r="S27" s="77"/>
      <c r="T27" s="849">
        <v>1.1197760447910418E-2</v>
      </c>
      <c r="U27" s="850"/>
      <c r="V27" s="849">
        <v>-1.4652116582314918E-2</v>
      </c>
    </row>
    <row r="28" spans="1:23">
      <c r="A28" s="957" t="s">
        <v>696</v>
      </c>
      <c r="B28" s="1821">
        <v>454</v>
      </c>
      <c r="C28" s="1667"/>
      <c r="D28" s="1821">
        <v>448</v>
      </c>
      <c r="E28" s="1667"/>
      <c r="F28" s="1821">
        <v>470</v>
      </c>
      <c r="G28" s="1667"/>
      <c r="H28" s="1821">
        <v>320</v>
      </c>
      <c r="I28" s="1667"/>
      <c r="J28" s="953">
        <v>324</v>
      </c>
      <c r="L28" s="851">
        <v>0.40123456790123457</v>
      </c>
      <c r="M28" s="850"/>
      <c r="N28" s="851">
        <v>0.40030533044254313</v>
      </c>
      <c r="O28" s="44"/>
      <c r="P28" s="2817">
        <v>1692</v>
      </c>
      <c r="Q28" s="77"/>
      <c r="R28" s="945">
        <v>1329</v>
      </c>
      <c r="S28" s="77"/>
      <c r="T28" s="851">
        <v>0.27313769751693001</v>
      </c>
      <c r="U28" s="850"/>
      <c r="V28" s="851">
        <v>0.24497488756943805</v>
      </c>
    </row>
    <row r="29" spans="1:23">
      <c r="A29" s="957" t="s">
        <v>658</v>
      </c>
      <c r="B29" s="1821">
        <v>151</v>
      </c>
      <c r="C29" s="1667"/>
      <c r="D29" s="1821">
        <v>130</v>
      </c>
      <c r="E29" s="1667"/>
      <c r="F29" s="1821">
        <v>148</v>
      </c>
      <c r="G29" s="1667"/>
      <c r="H29" s="1821">
        <v>126</v>
      </c>
      <c r="I29" s="1667"/>
      <c r="J29" s="953">
        <v>98</v>
      </c>
      <c r="K29" s="139"/>
      <c r="L29" s="851">
        <v>0.54081632653061229</v>
      </c>
      <c r="M29" s="850"/>
      <c r="N29" s="851">
        <v>0.55307076968745694</v>
      </c>
      <c r="O29" s="44"/>
      <c r="P29" s="2817">
        <v>555</v>
      </c>
      <c r="Q29" s="823"/>
      <c r="R29" s="945">
        <v>509</v>
      </c>
      <c r="S29" s="823"/>
      <c r="T29" s="851">
        <v>9.0373280943025547E-2</v>
      </c>
      <c r="U29" s="850"/>
      <c r="V29" s="851">
        <v>6.2263670406491729E-2</v>
      </c>
    </row>
    <row r="30" spans="1:23">
      <c r="A30" s="2242" t="s">
        <v>545</v>
      </c>
      <c r="B30" s="1821">
        <v>-380</v>
      </c>
      <c r="C30" s="1667"/>
      <c r="D30" s="1821">
        <v>-295</v>
      </c>
      <c r="E30" s="1667"/>
      <c r="F30" s="1821">
        <v>-279</v>
      </c>
      <c r="G30" s="1667"/>
      <c r="H30" s="1821">
        <v>-263</v>
      </c>
      <c r="I30" s="1667"/>
      <c r="J30" s="953">
        <v>-249</v>
      </c>
      <c r="K30" s="139"/>
      <c r="L30" s="851">
        <v>-0.52610441767068272</v>
      </c>
      <c r="M30" s="850"/>
      <c r="N30" s="851">
        <v>-0.53082609546370363</v>
      </c>
      <c r="O30" s="44"/>
      <c r="P30" s="2817">
        <v>-1217</v>
      </c>
      <c r="Q30" s="823"/>
      <c r="R30" s="945">
        <v>-1098</v>
      </c>
      <c r="S30" s="823"/>
      <c r="T30" s="851">
        <v>-0.10837887067395265</v>
      </c>
      <c r="U30" s="850"/>
      <c r="V30" s="851">
        <v>-8.4012228871214123E-2</v>
      </c>
    </row>
    <row r="31" spans="1:23">
      <c r="A31" s="2242" t="s">
        <v>705</v>
      </c>
      <c r="B31" s="1817">
        <v>-95</v>
      </c>
      <c r="C31" s="1665"/>
      <c r="D31" s="1821">
        <v>-110</v>
      </c>
      <c r="E31" s="1665"/>
      <c r="F31" s="1817">
        <v>-48</v>
      </c>
      <c r="G31" s="1665"/>
      <c r="H31" s="1817">
        <v>-53</v>
      </c>
      <c r="I31" s="1665"/>
      <c r="J31" s="1818">
        <v>45</v>
      </c>
      <c r="L31" s="852" t="s">
        <v>987</v>
      </c>
      <c r="M31" s="850"/>
      <c r="N31" s="852" t="s">
        <v>987</v>
      </c>
      <c r="O31" s="44"/>
      <c r="P31" s="2853">
        <v>-306</v>
      </c>
      <c r="Q31" s="79"/>
      <c r="R31" s="946">
        <v>74</v>
      </c>
      <c r="S31" s="77"/>
      <c r="T31" s="852" t="s">
        <v>987</v>
      </c>
      <c r="U31" s="850"/>
      <c r="V31" s="852" t="s">
        <v>987</v>
      </c>
    </row>
    <row r="32" spans="1:23">
      <c r="A32" s="2243" t="s">
        <v>286</v>
      </c>
      <c r="B32" s="1860">
        <v>130</v>
      </c>
      <c r="C32" s="1861"/>
      <c r="D32" s="1860">
        <v>173</v>
      </c>
      <c r="E32" s="1861"/>
      <c r="F32" s="1860">
        <v>291</v>
      </c>
      <c r="G32" s="1861"/>
      <c r="H32" s="1860">
        <v>130</v>
      </c>
      <c r="I32" s="1861"/>
      <c r="J32" s="1862">
        <v>218</v>
      </c>
      <c r="L32" s="857">
        <v>-0.40366972477064222</v>
      </c>
      <c r="M32" s="850"/>
      <c r="N32" s="857">
        <v>-0.40345981709847883</v>
      </c>
      <c r="O32" s="44"/>
      <c r="P32" s="2854">
        <v>724</v>
      </c>
      <c r="Q32" s="947"/>
      <c r="R32" s="948">
        <v>814</v>
      </c>
      <c r="S32" s="77"/>
      <c r="T32" s="857">
        <v>-0.11056511056511056</v>
      </c>
      <c r="U32" s="850"/>
      <c r="V32" s="857">
        <v>-0.13038534291936746</v>
      </c>
    </row>
    <row r="33" spans="1:22">
      <c r="A33" s="957" t="s">
        <v>711</v>
      </c>
      <c r="B33" s="1821">
        <v>2435</v>
      </c>
      <c r="C33" s="1667"/>
      <c r="D33" s="1821">
        <v>646</v>
      </c>
      <c r="E33" s="1667"/>
      <c r="F33" s="1821">
        <v>0</v>
      </c>
      <c r="G33" s="1667"/>
      <c r="H33" s="1821">
        <v>0</v>
      </c>
      <c r="I33" s="1667"/>
      <c r="J33" s="953">
        <v>0</v>
      </c>
      <c r="K33" s="486"/>
      <c r="L33" s="851" t="s">
        <v>987</v>
      </c>
      <c r="M33" s="850"/>
      <c r="N33" s="851" t="s">
        <v>987</v>
      </c>
      <c r="O33" s="44"/>
      <c r="P33" s="2817">
        <v>3081</v>
      </c>
      <c r="Q33" s="954"/>
      <c r="R33" s="955">
        <v>-128</v>
      </c>
      <c r="S33" s="954"/>
      <c r="T33" s="851" t="s">
        <v>987</v>
      </c>
      <c r="U33" s="850"/>
      <c r="V33" s="851" t="s">
        <v>987</v>
      </c>
    </row>
    <row r="34" spans="1:22">
      <c r="A34" s="957" t="s">
        <v>40</v>
      </c>
      <c r="B34" s="1821">
        <v>-243</v>
      </c>
      <c r="C34" s="1667"/>
      <c r="D34" s="1821">
        <v>158</v>
      </c>
      <c r="E34" s="1667"/>
      <c r="F34" s="1821">
        <v>-365</v>
      </c>
      <c r="G34" s="1667"/>
      <c r="H34" s="1821">
        <v>35</v>
      </c>
      <c r="I34" s="1667"/>
      <c r="J34" s="953">
        <v>-22</v>
      </c>
      <c r="K34" s="486"/>
      <c r="L34" s="1480"/>
      <c r="M34" s="850"/>
      <c r="N34" s="1480"/>
      <c r="O34" s="44"/>
      <c r="P34" s="2817">
        <v>-415</v>
      </c>
      <c r="Q34" s="954"/>
      <c r="R34" s="955">
        <v>331</v>
      </c>
      <c r="S34" s="954"/>
      <c r="T34" s="1480"/>
      <c r="U34" s="850"/>
      <c r="V34" s="1480"/>
    </row>
    <row r="35" spans="1:22">
      <c r="A35" s="957" t="s">
        <v>722</v>
      </c>
      <c r="B35" s="1821">
        <v>347</v>
      </c>
      <c r="C35" s="1667"/>
      <c r="D35" s="1821">
        <v>-459</v>
      </c>
      <c r="E35" s="1667"/>
      <c r="F35" s="1821">
        <v>-25</v>
      </c>
      <c r="G35" s="1667"/>
      <c r="H35" s="1821">
        <v>132</v>
      </c>
      <c r="I35" s="1667"/>
      <c r="J35" s="953">
        <v>-94</v>
      </c>
      <c r="K35" s="486"/>
      <c r="L35" s="851" t="s">
        <v>987</v>
      </c>
      <c r="M35" s="850"/>
      <c r="N35" s="851" t="s">
        <v>987</v>
      </c>
      <c r="O35" s="44"/>
      <c r="P35" s="2817">
        <v>-5</v>
      </c>
      <c r="Q35" s="954"/>
      <c r="R35" s="955">
        <v>-939</v>
      </c>
      <c r="S35" s="954"/>
      <c r="T35" s="851">
        <v>0.99467518636847707</v>
      </c>
      <c r="U35" s="850"/>
      <c r="V35" s="851">
        <v>0.99016937114089165</v>
      </c>
    </row>
    <row r="36" spans="1:22">
      <c r="A36" s="957" t="s">
        <v>701</v>
      </c>
      <c r="B36" s="1821">
        <v>-1</v>
      </c>
      <c r="C36" s="1667"/>
      <c r="D36" s="1821">
        <v>-18</v>
      </c>
      <c r="E36" s="1667"/>
      <c r="F36" s="1821">
        <v>-2</v>
      </c>
      <c r="G36" s="1667"/>
      <c r="H36" s="1821">
        <v>0</v>
      </c>
      <c r="I36" s="1667"/>
      <c r="J36" s="953">
        <v>-9</v>
      </c>
      <c r="K36" s="486"/>
      <c r="L36" s="851">
        <v>0.88888888888888884</v>
      </c>
      <c r="M36" s="850"/>
      <c r="N36" s="851">
        <v>1</v>
      </c>
      <c r="O36" s="44"/>
      <c r="P36" s="2817">
        <v>-21</v>
      </c>
      <c r="Q36" s="954"/>
      <c r="R36" s="955">
        <v>34</v>
      </c>
      <c r="S36" s="954"/>
      <c r="T36" s="851" t="s">
        <v>987</v>
      </c>
      <c r="U36" s="850"/>
      <c r="V36" s="851" t="s">
        <v>987</v>
      </c>
    </row>
    <row r="37" spans="1:22">
      <c r="A37" s="2243" t="s">
        <v>287</v>
      </c>
      <c r="B37" s="1860">
        <v>2538</v>
      </c>
      <c r="C37" s="1861"/>
      <c r="D37" s="1860">
        <v>327</v>
      </c>
      <c r="E37" s="1861"/>
      <c r="F37" s="1860">
        <v>-392</v>
      </c>
      <c r="G37" s="1861"/>
      <c r="H37" s="1860">
        <v>167</v>
      </c>
      <c r="I37" s="1861"/>
      <c r="J37" s="1862">
        <v>-125</v>
      </c>
      <c r="L37" s="857" t="s">
        <v>987</v>
      </c>
      <c r="M37" s="850"/>
      <c r="N37" s="857" t="s">
        <v>994</v>
      </c>
      <c r="O37" s="44"/>
      <c r="P37" s="2854">
        <v>2640</v>
      </c>
      <c r="Q37" s="947"/>
      <c r="R37" s="948">
        <v>-702</v>
      </c>
      <c r="S37" s="77"/>
      <c r="T37" s="857" t="s">
        <v>987</v>
      </c>
      <c r="U37" s="850"/>
      <c r="V37" s="857" t="s">
        <v>987</v>
      </c>
    </row>
    <row r="38" spans="1:22">
      <c r="A38" s="2244" t="s">
        <v>41</v>
      </c>
      <c r="B38" s="1817">
        <v>2668</v>
      </c>
      <c r="C38" s="1817"/>
      <c r="D38" s="1817">
        <v>500</v>
      </c>
      <c r="E38" s="1665"/>
      <c r="F38" s="1817">
        <v>-101</v>
      </c>
      <c r="G38" s="1665"/>
      <c r="H38" s="1817">
        <v>297</v>
      </c>
      <c r="I38" s="1665"/>
      <c r="J38" s="1818">
        <v>93</v>
      </c>
      <c r="L38" s="852" t="s">
        <v>994</v>
      </c>
      <c r="M38" s="850"/>
      <c r="N38" s="852" t="s">
        <v>994</v>
      </c>
      <c r="O38" s="44"/>
      <c r="P38" s="2855">
        <v>3364</v>
      </c>
      <c r="Q38" s="79"/>
      <c r="R38" s="80">
        <v>112</v>
      </c>
      <c r="S38" s="77"/>
      <c r="T38" s="852" t="s">
        <v>994</v>
      </c>
      <c r="U38" s="850"/>
      <c r="V38" s="852" t="s">
        <v>987</v>
      </c>
    </row>
    <row r="39" spans="1:22">
      <c r="A39" s="502" t="s">
        <v>42</v>
      </c>
      <c r="B39" s="1817">
        <v>13478</v>
      </c>
      <c r="C39" s="1665"/>
      <c r="D39" s="1817">
        <v>10810</v>
      </c>
      <c r="E39" s="1665"/>
      <c r="F39" s="1817">
        <v>10310</v>
      </c>
      <c r="G39" s="1665"/>
      <c r="H39" s="1817">
        <v>10411</v>
      </c>
      <c r="I39" s="1665"/>
      <c r="J39" s="1818">
        <v>10114</v>
      </c>
      <c r="L39" s="857">
        <v>0.33260826577021951</v>
      </c>
      <c r="M39" s="850"/>
      <c r="N39" s="857">
        <v>0.38516720637308649</v>
      </c>
      <c r="O39" s="44"/>
      <c r="P39" s="2853">
        <v>13478</v>
      </c>
      <c r="Q39" s="79"/>
      <c r="R39" s="946">
        <v>10114</v>
      </c>
      <c r="S39" s="77"/>
      <c r="T39" s="857">
        <v>0.33260826577021951</v>
      </c>
      <c r="U39" s="850"/>
      <c r="V39" s="857">
        <v>0.38516720637308649</v>
      </c>
    </row>
    <row r="40" spans="1:22">
      <c r="A40" s="1837" t="s">
        <v>857</v>
      </c>
      <c r="B40" s="1821">
        <v>861</v>
      </c>
      <c r="C40" s="1667"/>
      <c r="D40" s="1821">
        <v>780</v>
      </c>
      <c r="E40" s="1667"/>
      <c r="F40" s="1821">
        <v>680</v>
      </c>
      <c r="G40" s="1667"/>
      <c r="H40" s="1821">
        <v>733</v>
      </c>
      <c r="I40" s="1667"/>
      <c r="J40" s="953">
        <v>694</v>
      </c>
      <c r="K40" s="486"/>
      <c r="L40" s="851">
        <v>0.24063400576368876</v>
      </c>
      <c r="M40" s="850"/>
      <c r="N40" s="851">
        <v>0.30173199479964952</v>
      </c>
      <c r="O40" s="44"/>
      <c r="P40" s="2829">
        <v>861</v>
      </c>
      <c r="Q40" s="1678"/>
      <c r="R40" s="1679">
        <v>694</v>
      </c>
      <c r="S40" s="954"/>
      <c r="T40" s="851">
        <v>0.24063400576368876</v>
      </c>
      <c r="U40" s="850"/>
      <c r="V40" s="851">
        <v>0.30173199479964952</v>
      </c>
    </row>
    <row r="41" spans="1:22" ht="13.5" thickBot="1">
      <c r="A41" s="1838" t="s">
        <v>861</v>
      </c>
      <c r="B41" s="1191">
        <v>12617</v>
      </c>
      <c r="C41" s="1675"/>
      <c r="D41" s="1191">
        <v>10030</v>
      </c>
      <c r="E41" s="921"/>
      <c r="F41" s="921">
        <v>9630</v>
      </c>
      <c r="G41" s="921"/>
      <c r="H41" s="921">
        <v>9678</v>
      </c>
      <c r="I41" s="921"/>
      <c r="J41" s="922">
        <v>9420</v>
      </c>
      <c r="L41" s="1699">
        <v>0.33938428874734605</v>
      </c>
      <c r="M41" s="854"/>
      <c r="N41" s="1699">
        <v>0.39120849482735998</v>
      </c>
      <c r="P41" s="2829">
        <v>12617</v>
      </c>
      <c r="Q41" s="1678"/>
      <c r="R41" s="1679">
        <v>9420</v>
      </c>
      <c r="T41" s="1699">
        <v>0.33938428874734605</v>
      </c>
      <c r="U41" s="854"/>
      <c r="V41" s="1699">
        <v>0.39120849482735998</v>
      </c>
    </row>
    <row r="42" spans="1:22" ht="13.5">
      <c r="A42" s="2021" t="s">
        <v>858</v>
      </c>
      <c r="P42" s="486"/>
    </row>
    <row r="50" spans="1:1">
      <c r="A50" s="97"/>
    </row>
    <row r="88" spans="15:15">
      <c r="O88" s="2654"/>
    </row>
  </sheetData>
  <printOptions horizontalCentered="1"/>
  <pageMargins left="0.25" right="0.25" top="0.25" bottom="0" header="0" footer="0.1"/>
  <pageSetup scale="67" firstPageNumber="5" orientation="landscape" useFirstPageNumber="1" r:id="rId1"/>
  <headerFooter scaleWithDoc="0">
    <oddFooter>&amp;R&amp;"Tahoma,Regular"&amp;7Page 20</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7678C5-E863-4528-A88C-15C4B7D93B28}">
  <sheetPr>
    <pageSetUpPr fitToPage="1"/>
  </sheetPr>
  <dimension ref="A1:Y88"/>
  <sheetViews>
    <sheetView showGridLines="0" zoomScale="70" zoomScaleNormal="70" workbookViewId="0">
      <pane xSplit="1" ySplit="7" topLeftCell="B8" activePane="bottomRight" state="frozen"/>
      <selection pane="topRight"/>
      <selection pane="bottomLeft"/>
      <selection pane="bottomRight"/>
    </sheetView>
  </sheetViews>
  <sheetFormatPr defaultColWidth="9.140625" defaultRowHeight="12.75" outlineLevelCol="1"/>
  <cols>
    <col min="1" max="1" width="55.85546875" style="174" customWidth="1"/>
    <col min="2" max="2" width="10.7109375" style="174" customWidth="1"/>
    <col min="3" max="3" width="1.42578125" style="174" customWidth="1"/>
    <col min="4" max="4" width="10.7109375" style="174" customWidth="1"/>
    <col min="5" max="5" width="1.42578125" style="174" customWidth="1"/>
    <col min="6" max="6" width="9.7109375" style="329" customWidth="1"/>
    <col min="7" max="7" width="1.42578125" style="174" customWidth="1"/>
    <col min="8" max="8" width="9.140625" style="329" customWidth="1"/>
    <col min="9" max="9" width="1.42578125" style="174" customWidth="1"/>
    <col min="10" max="10" width="9" style="329" customWidth="1"/>
    <col min="11" max="11" width="2.140625" style="174" customWidth="1"/>
    <col min="12" max="12" width="9.140625" style="329" customWidth="1"/>
    <col min="13" max="13" width="1.85546875" style="329" customWidth="1"/>
    <col min="14" max="14" width="9.140625" style="329" customWidth="1"/>
    <col min="15" max="15" width="1.7109375" style="174" customWidth="1" outlineLevel="1"/>
    <col min="16" max="16" width="9.5703125" style="174" customWidth="1" outlineLevel="1"/>
    <col min="17" max="17" width="1.42578125" style="174" customWidth="1" outlineLevel="1"/>
    <col min="18" max="18" width="9.7109375" style="174" customWidth="1" outlineLevel="1"/>
    <col min="19" max="19" width="1.7109375" style="174" customWidth="1" outlineLevel="1"/>
    <col min="20" max="20" width="9.140625" style="174" customWidth="1" outlineLevel="1"/>
    <col min="21" max="21" width="1.85546875" style="174" customWidth="1" outlineLevel="1"/>
    <col min="22" max="22" width="9.140625" style="174" customWidth="1" outlineLevel="1"/>
    <col min="23" max="23" width="2.7109375" style="174" customWidth="1"/>
    <col min="24" max="24" width="6" style="174" customWidth="1"/>
    <col min="25" max="25" width="7" style="174" customWidth="1"/>
    <col min="26" max="16384" width="9.140625" style="174"/>
  </cols>
  <sheetData>
    <row r="1" spans="1:25">
      <c r="A1" s="171"/>
      <c r="B1" s="172"/>
      <c r="C1" s="172"/>
      <c r="D1" s="172"/>
      <c r="E1" s="172"/>
      <c r="F1" s="172"/>
      <c r="G1" s="172"/>
      <c r="H1" s="172"/>
      <c r="I1" s="172"/>
      <c r="J1" s="172"/>
      <c r="K1" s="172"/>
      <c r="L1" s="172"/>
      <c r="M1" s="172"/>
      <c r="N1" s="172"/>
      <c r="O1" s="172"/>
      <c r="P1" s="172"/>
      <c r="Q1" s="172"/>
      <c r="R1" s="172"/>
      <c r="S1" s="172"/>
      <c r="T1" s="172"/>
      <c r="U1" s="172"/>
      <c r="V1" s="172"/>
      <c r="W1" s="173"/>
    </row>
    <row r="2" spans="1:25" ht="18">
      <c r="A2" s="916" t="s">
        <v>54</v>
      </c>
      <c r="B2" s="176"/>
      <c r="C2" s="176"/>
      <c r="D2" s="176"/>
      <c r="E2" s="176"/>
      <c r="F2" s="10"/>
      <c r="G2" s="10"/>
      <c r="H2" s="12"/>
      <c r="J2" s="174"/>
      <c r="L2" s="174"/>
      <c r="M2" s="174"/>
      <c r="N2" s="174"/>
      <c r="W2" s="182"/>
    </row>
    <row r="3" spans="1:25">
      <c r="A3" s="2004" t="s">
        <v>55</v>
      </c>
      <c r="B3" s="181"/>
      <c r="C3" s="181"/>
      <c r="D3" s="181"/>
      <c r="E3" s="181"/>
      <c r="F3" s="174"/>
      <c r="H3" s="174"/>
      <c r="J3" s="174"/>
      <c r="L3" s="174"/>
      <c r="M3" s="174"/>
      <c r="N3" s="174"/>
      <c r="W3" s="182"/>
    </row>
    <row r="4" spans="1:25" ht="14.25">
      <c r="A4" s="180"/>
      <c r="B4" s="133" t="s">
        <v>562</v>
      </c>
      <c r="C4" s="19"/>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82"/>
    </row>
    <row r="5" spans="1:25" ht="14.25">
      <c r="A5" s="183"/>
      <c r="B5" s="133" t="s">
        <v>1</v>
      </c>
      <c r="C5" s="19"/>
      <c r="D5" s="134" t="s">
        <v>628</v>
      </c>
      <c r="E5" s="133"/>
      <c r="F5" s="134" t="s">
        <v>627</v>
      </c>
      <c r="G5" s="133"/>
      <c r="H5" s="134" t="s">
        <v>4</v>
      </c>
      <c r="I5" s="133"/>
      <c r="J5" s="134" t="s">
        <v>1</v>
      </c>
      <c r="K5" s="133"/>
      <c r="L5" s="22" t="s">
        <v>5</v>
      </c>
      <c r="M5" s="22"/>
      <c r="N5" s="22" t="s">
        <v>5</v>
      </c>
      <c r="O5" s="135"/>
      <c r="P5" s="133" t="s">
        <v>562</v>
      </c>
      <c r="Q5" s="133"/>
      <c r="R5" s="134" t="s">
        <v>27</v>
      </c>
      <c r="S5" s="133"/>
      <c r="T5" s="22" t="s">
        <v>5</v>
      </c>
      <c r="U5" s="22"/>
      <c r="V5" s="22" t="s">
        <v>5</v>
      </c>
      <c r="W5" s="182"/>
    </row>
    <row r="6" spans="1:25" ht="14.25">
      <c r="A6" s="183"/>
      <c r="B6" s="133"/>
      <c r="C6" s="19"/>
      <c r="D6" s="133"/>
      <c r="E6" s="133"/>
      <c r="F6" s="133"/>
      <c r="G6" s="133"/>
      <c r="H6" s="133"/>
      <c r="I6" s="133"/>
      <c r="J6" s="133"/>
      <c r="K6" s="133"/>
      <c r="L6" s="22" t="s">
        <v>985</v>
      </c>
      <c r="M6" s="22"/>
      <c r="N6" s="22" t="s">
        <v>985</v>
      </c>
      <c r="O6" s="135"/>
      <c r="P6" s="133"/>
      <c r="Q6" s="133"/>
      <c r="R6" s="133"/>
      <c r="S6" s="133"/>
      <c r="T6" s="22" t="s">
        <v>986</v>
      </c>
      <c r="U6" s="22"/>
      <c r="V6" s="22" t="s">
        <v>986</v>
      </c>
      <c r="W6" s="182"/>
    </row>
    <row r="7" spans="1:25" ht="15" thickBot="1">
      <c r="A7" s="188"/>
      <c r="B7" s="28"/>
      <c r="C7" s="28"/>
      <c r="D7" s="28"/>
      <c r="E7" s="28"/>
      <c r="F7" s="28"/>
      <c r="G7" s="28"/>
      <c r="H7" s="28"/>
      <c r="I7" s="28"/>
      <c r="J7" s="28"/>
      <c r="K7" s="32"/>
      <c r="L7" s="30" t="s">
        <v>6</v>
      </c>
      <c r="M7" s="30"/>
      <c r="N7" s="30" t="s">
        <v>7</v>
      </c>
      <c r="O7" s="32"/>
      <c r="P7" s="28"/>
      <c r="Q7" s="28"/>
      <c r="R7" s="28"/>
      <c r="S7" s="32"/>
      <c r="T7" s="30" t="s">
        <v>6</v>
      </c>
      <c r="U7" s="30"/>
      <c r="V7" s="30" t="s">
        <v>7</v>
      </c>
      <c r="W7" s="240"/>
    </row>
    <row r="8" spans="1:25">
      <c r="A8" s="192"/>
      <c r="B8" s="192"/>
      <c r="C8" s="192"/>
      <c r="D8" s="192"/>
      <c r="E8" s="192"/>
      <c r="F8" s="177"/>
      <c r="H8" s="177"/>
      <c r="J8" s="177"/>
      <c r="K8" s="407"/>
      <c r="L8" s="407"/>
      <c r="M8" s="407"/>
      <c r="N8" s="407"/>
      <c r="O8" s="201"/>
      <c r="P8" s="201"/>
      <c r="Q8" s="223"/>
    </row>
    <row r="9" spans="1:25" ht="13.5" thickBot="1">
      <c r="A9" s="263" t="s">
        <v>193</v>
      </c>
      <c r="B9" s="2407"/>
      <c r="C9" s="1588"/>
      <c r="D9" s="2407"/>
      <c r="E9" s="1588"/>
      <c r="F9" s="2407"/>
      <c r="G9" s="2408"/>
      <c r="H9" s="2407"/>
      <c r="I9" s="2408"/>
      <c r="J9" s="2407"/>
      <c r="K9" s="1186"/>
      <c r="L9" s="1055"/>
      <c r="M9" s="288"/>
      <c r="N9" s="288"/>
      <c r="O9" s="1186"/>
      <c r="P9" s="2407"/>
      <c r="Q9" s="2408"/>
      <c r="R9" s="2407"/>
      <c r="S9" s="2409"/>
      <c r="T9" s="1055"/>
      <c r="U9" s="288"/>
      <c r="V9" s="288"/>
    </row>
    <row r="10" spans="1:25">
      <c r="A10" s="905" t="s">
        <v>194</v>
      </c>
      <c r="B10" s="509">
        <v>215</v>
      </c>
      <c r="C10" s="1311"/>
      <c r="D10" s="509">
        <v>209</v>
      </c>
      <c r="E10" s="1311"/>
      <c r="F10" s="509">
        <v>268</v>
      </c>
      <c r="G10" s="219"/>
      <c r="H10" s="509">
        <v>212</v>
      </c>
      <c r="I10" s="219"/>
      <c r="J10" s="1318">
        <v>139</v>
      </c>
      <c r="K10" s="1116"/>
      <c r="L10" s="863">
        <v>0.5467625899280576</v>
      </c>
      <c r="M10" s="1221"/>
      <c r="N10" s="863">
        <v>0.5467625899280576</v>
      </c>
      <c r="O10" s="2410"/>
      <c r="P10" s="2758">
        <v>904</v>
      </c>
      <c r="Q10" s="2411"/>
      <c r="R10" s="2412">
        <v>573</v>
      </c>
      <c r="S10" s="1116"/>
      <c r="T10" s="863">
        <v>0.57766143106457246</v>
      </c>
      <c r="U10" s="1221"/>
      <c r="V10" s="863">
        <v>0.57766143106457246</v>
      </c>
      <c r="Y10" s="15"/>
    </row>
    <row r="11" spans="1:25">
      <c r="A11" s="211" t="s">
        <v>195</v>
      </c>
      <c r="B11" s="512">
        <v>66</v>
      </c>
      <c r="C11" s="1310"/>
      <c r="D11" s="512">
        <v>67</v>
      </c>
      <c r="E11" s="1310"/>
      <c r="F11" s="512">
        <v>59</v>
      </c>
      <c r="G11" s="199"/>
      <c r="H11" s="512">
        <v>70</v>
      </c>
      <c r="I11" s="199"/>
      <c r="J11" s="511">
        <v>78</v>
      </c>
      <c r="K11" s="1116"/>
      <c r="L11" s="875">
        <v>-0.15384615384615385</v>
      </c>
      <c r="M11" s="1221"/>
      <c r="N11" s="875">
        <v>-0.11564930799926865</v>
      </c>
      <c r="O11" s="2410"/>
      <c r="P11" s="2759">
        <v>262</v>
      </c>
      <c r="Q11" s="1848"/>
      <c r="R11" s="2413">
        <v>307</v>
      </c>
      <c r="S11" s="1116"/>
      <c r="T11" s="875">
        <v>-0.1465798045602606</v>
      </c>
      <c r="U11" s="1221"/>
      <c r="V11" s="875">
        <v>-8.7039431232077469E-2</v>
      </c>
      <c r="Y11" s="15"/>
    </row>
    <row r="12" spans="1:25">
      <c r="A12" s="211" t="s">
        <v>196</v>
      </c>
      <c r="B12" s="512">
        <v>450</v>
      </c>
      <c r="C12" s="1310"/>
      <c r="D12" s="512">
        <v>559</v>
      </c>
      <c r="E12" s="1310"/>
      <c r="F12" s="512">
        <v>552</v>
      </c>
      <c r="G12" s="199"/>
      <c r="H12" s="512">
        <v>586</v>
      </c>
      <c r="I12" s="199"/>
      <c r="J12" s="511">
        <v>441</v>
      </c>
      <c r="K12" s="1116"/>
      <c r="L12" s="875">
        <v>2.0408163265306121E-2</v>
      </c>
      <c r="M12" s="1221"/>
      <c r="N12" s="875">
        <v>1.4108336280079348E-2</v>
      </c>
      <c r="O12" s="2410"/>
      <c r="P12" s="2759">
        <v>2147</v>
      </c>
      <c r="Q12" s="1848"/>
      <c r="R12" s="2413">
        <v>2040</v>
      </c>
      <c r="S12" s="1116"/>
      <c r="T12" s="875">
        <v>5.2450980392156864E-2</v>
      </c>
      <c r="U12" s="1221"/>
      <c r="V12" s="875">
        <v>6.336463465060449E-2</v>
      </c>
      <c r="Y12" s="15"/>
    </row>
    <row r="13" spans="1:25">
      <c r="A13" s="1299" t="s">
        <v>714</v>
      </c>
      <c r="B13" s="1519"/>
      <c r="C13" s="1520"/>
      <c r="D13" s="1519"/>
      <c r="E13" s="1520"/>
      <c r="F13" s="1519"/>
      <c r="G13" s="1516"/>
      <c r="H13" s="1519"/>
      <c r="I13" s="1516"/>
      <c r="J13" s="1521"/>
      <c r="K13" s="206"/>
      <c r="L13" s="1503"/>
      <c r="M13" s="1221"/>
      <c r="N13" s="1503"/>
      <c r="O13" s="1442"/>
      <c r="P13" s="2759">
        <v>170</v>
      </c>
      <c r="Q13" s="1848"/>
      <c r="R13" s="2413">
        <v>172</v>
      </c>
      <c r="S13" s="206"/>
      <c r="T13" s="875">
        <v>-1.1627906976744186E-2</v>
      </c>
      <c r="U13" s="1221"/>
      <c r="V13" s="875">
        <v>-7.6747724035277631E-3</v>
      </c>
      <c r="Y13" s="15"/>
    </row>
    <row r="14" spans="1:25">
      <c r="A14" s="1299" t="s">
        <v>197</v>
      </c>
      <c r="B14" s="1519"/>
      <c r="C14" s="1520"/>
      <c r="D14" s="1519"/>
      <c r="E14" s="1520"/>
      <c r="F14" s="1519"/>
      <c r="G14" s="1516"/>
      <c r="H14" s="1519"/>
      <c r="I14" s="1516"/>
      <c r="J14" s="1521"/>
      <c r="K14" s="206"/>
      <c r="L14" s="1503"/>
      <c r="M14" s="1221"/>
      <c r="N14" s="1503"/>
      <c r="O14" s="1442"/>
      <c r="P14" s="2759">
        <v>738</v>
      </c>
      <c r="Q14" s="1848"/>
      <c r="R14" s="2413">
        <v>484</v>
      </c>
      <c r="S14" s="206"/>
      <c r="T14" s="875">
        <v>0.52479338842975209</v>
      </c>
      <c r="U14" s="1221"/>
      <c r="V14" s="875">
        <v>0.62327088933650399</v>
      </c>
      <c r="Y14" s="15"/>
    </row>
    <row r="15" spans="1:25">
      <c r="A15" s="1300" t="s">
        <v>198</v>
      </c>
      <c r="B15" s="1519"/>
      <c r="C15" s="1520"/>
      <c r="D15" s="1519"/>
      <c r="E15" s="1520"/>
      <c r="F15" s="1519"/>
      <c r="G15" s="1516"/>
      <c r="H15" s="1519"/>
      <c r="I15" s="1516"/>
      <c r="J15" s="1521"/>
      <c r="K15" s="206"/>
      <c r="L15" s="1503"/>
      <c r="M15" s="1221"/>
      <c r="N15" s="1503"/>
      <c r="O15" s="1442"/>
      <c r="P15" s="2759">
        <v>817</v>
      </c>
      <c r="Q15" s="1848"/>
      <c r="R15" s="2413">
        <v>766</v>
      </c>
      <c r="S15" s="206"/>
      <c r="T15" s="875">
        <v>6.6579634464751958E-2</v>
      </c>
      <c r="U15" s="1221"/>
      <c r="V15" s="875">
        <v>4.0211337825122095E-2</v>
      </c>
      <c r="Y15" s="15"/>
    </row>
    <row r="16" spans="1:25">
      <c r="A16" s="1300" t="s">
        <v>199</v>
      </c>
      <c r="B16" s="1519"/>
      <c r="C16" s="1520"/>
      <c r="D16" s="1519"/>
      <c r="E16" s="1520"/>
      <c r="F16" s="1519"/>
      <c r="G16" s="1516"/>
      <c r="H16" s="1519"/>
      <c r="I16" s="1516"/>
      <c r="J16" s="1521"/>
      <c r="K16" s="206"/>
      <c r="L16" s="1503"/>
      <c r="M16" s="1221"/>
      <c r="N16" s="1503"/>
      <c r="O16" s="1442"/>
      <c r="P16" s="2759">
        <v>147</v>
      </c>
      <c r="Q16" s="1848"/>
      <c r="R16" s="2413">
        <v>337</v>
      </c>
      <c r="S16" s="206"/>
      <c r="T16" s="875">
        <v>-0.56379821958456977</v>
      </c>
      <c r="U16" s="1221"/>
      <c r="V16" s="875">
        <v>-0.55507151354858331</v>
      </c>
      <c r="Y16" s="15"/>
    </row>
    <row r="17" spans="1:25">
      <c r="A17" s="1299" t="s">
        <v>200</v>
      </c>
      <c r="B17" s="1522"/>
      <c r="C17" s="1523"/>
      <c r="D17" s="1522"/>
      <c r="E17" s="1523"/>
      <c r="F17" s="1522"/>
      <c r="G17" s="1473"/>
      <c r="H17" s="1522"/>
      <c r="I17" s="1473"/>
      <c r="J17" s="1524"/>
      <c r="K17" s="206"/>
      <c r="L17" s="1503"/>
      <c r="M17" s="1221"/>
      <c r="N17" s="1503"/>
      <c r="O17" s="1442"/>
      <c r="P17" s="2760">
        <v>275</v>
      </c>
      <c r="Q17" s="1188"/>
      <c r="R17" s="2707">
        <v>281</v>
      </c>
      <c r="S17" s="206"/>
      <c r="T17" s="875">
        <v>-2.1352313167259787E-2</v>
      </c>
      <c r="U17" s="1221"/>
      <c r="V17" s="875">
        <v>-3.4591981530920357E-3</v>
      </c>
      <c r="Y17" s="15"/>
    </row>
    <row r="18" spans="1:25">
      <c r="A18" s="1313" t="s">
        <v>201</v>
      </c>
      <c r="B18" s="1314">
        <v>731</v>
      </c>
      <c r="C18" s="1314"/>
      <c r="D18" s="1319">
        <v>835</v>
      </c>
      <c r="E18" s="1314"/>
      <c r="F18" s="1319">
        <v>879</v>
      </c>
      <c r="G18" s="1314"/>
      <c r="H18" s="1319">
        <v>868</v>
      </c>
      <c r="I18" s="1314"/>
      <c r="J18" s="1320">
        <v>658</v>
      </c>
      <c r="K18" s="1186"/>
      <c r="L18" s="903">
        <v>0.11094224924012158</v>
      </c>
      <c r="M18" s="1221"/>
      <c r="N18" s="903">
        <v>0.11263318112633181</v>
      </c>
      <c r="O18" s="2414"/>
      <c r="P18" s="2761">
        <v>3313</v>
      </c>
      <c r="Q18" s="2415"/>
      <c r="R18" s="2416">
        <v>2920</v>
      </c>
      <c r="S18" s="2409"/>
      <c r="T18" s="1704">
        <v>0.1345890410958904</v>
      </c>
      <c r="U18" s="1705"/>
      <c r="V18" s="1706">
        <v>0.15308641975308643</v>
      </c>
      <c r="Y18" s="15"/>
    </row>
    <row r="19" spans="1:25" ht="13.5" thickBot="1">
      <c r="A19" s="1313" t="s">
        <v>140</v>
      </c>
      <c r="B19" s="1321">
        <v>731</v>
      </c>
      <c r="C19" s="1322"/>
      <c r="D19" s="1321">
        <v>832</v>
      </c>
      <c r="E19" s="1322"/>
      <c r="F19" s="1321">
        <v>865</v>
      </c>
      <c r="G19" s="372"/>
      <c r="H19" s="1321">
        <v>841</v>
      </c>
      <c r="I19" s="372"/>
      <c r="J19" s="1323">
        <v>657</v>
      </c>
      <c r="K19" s="206"/>
      <c r="L19" s="1700">
        <v>0.11263318112633181</v>
      </c>
      <c r="M19" s="1221"/>
      <c r="N19" s="899">
        <v>0.11263318112633181</v>
      </c>
      <c r="O19" s="1442"/>
      <c r="P19" s="2760">
        <v>3269</v>
      </c>
      <c r="Q19" s="1188"/>
      <c r="R19" s="2707">
        <v>2835</v>
      </c>
      <c r="S19" s="206"/>
      <c r="T19" s="1700">
        <v>0.15308641975308643</v>
      </c>
      <c r="U19" s="1221"/>
      <c r="V19" s="899">
        <v>0.15308641975308643</v>
      </c>
      <c r="Y19" s="15"/>
    </row>
    <row r="20" spans="1:25" ht="14.25">
      <c r="A20" s="228"/>
      <c r="B20" s="2394"/>
      <c r="C20" s="2417"/>
      <c r="D20" s="2394"/>
      <c r="E20" s="2417"/>
      <c r="F20" s="2394"/>
      <c r="G20" s="2418"/>
      <c r="H20" s="2394"/>
      <c r="I20" s="2418"/>
      <c r="J20" s="2394"/>
      <c r="K20" s="225"/>
      <c r="L20" s="1701"/>
      <c r="M20" s="1701"/>
      <c r="N20" s="1701"/>
      <c r="O20" s="1444"/>
      <c r="P20" s="227"/>
      <c r="Q20" s="2418"/>
      <c r="R20" s="2394"/>
      <c r="S20" s="226"/>
      <c r="T20" s="1707"/>
      <c r="U20" s="1707"/>
      <c r="V20" s="1707"/>
      <c r="W20" s="229"/>
      <c r="X20" s="229"/>
      <c r="Y20" s="817"/>
    </row>
    <row r="21" spans="1:25" ht="15" thickBot="1">
      <c r="A21" s="263" t="s">
        <v>202</v>
      </c>
      <c r="B21" s="1588"/>
      <c r="C21" s="2407"/>
      <c r="D21" s="1588"/>
      <c r="E21" s="2407"/>
      <c r="F21" s="1588"/>
      <c r="G21" s="2407"/>
      <c r="H21" s="1588"/>
      <c r="I21" s="2407"/>
      <c r="J21" s="1588"/>
      <c r="K21" s="250"/>
      <c r="L21" s="904"/>
      <c r="M21" s="881"/>
      <c r="N21" s="904"/>
      <c r="O21" s="1344"/>
      <c r="P21" s="1189"/>
      <c r="Q21" s="2407"/>
      <c r="R21" s="1588"/>
      <c r="S21" s="250"/>
      <c r="T21" s="904"/>
      <c r="U21" s="881"/>
      <c r="V21" s="904"/>
      <c r="W21" s="229"/>
      <c r="X21" s="229"/>
      <c r="Y21" s="817"/>
    </row>
    <row r="22" spans="1:25" ht="14.25">
      <c r="A22" s="905" t="s">
        <v>194</v>
      </c>
      <c r="B22" s="219">
        <v>207</v>
      </c>
      <c r="C22" s="1311"/>
      <c r="D22" s="219">
        <v>200</v>
      </c>
      <c r="E22" s="1311"/>
      <c r="F22" s="219">
        <v>256</v>
      </c>
      <c r="G22" s="219"/>
      <c r="H22" s="219">
        <v>197</v>
      </c>
      <c r="I22" s="219"/>
      <c r="J22" s="1312">
        <v>127</v>
      </c>
      <c r="K22" s="206"/>
      <c r="L22" s="863">
        <v>0.62992125984251968</v>
      </c>
      <c r="M22" s="1221"/>
      <c r="N22" s="863">
        <v>0.62992125984251968</v>
      </c>
      <c r="O22" s="1442"/>
      <c r="P22" s="2762">
        <v>860</v>
      </c>
      <c r="Q22" s="219"/>
      <c r="R22" s="1312">
        <v>505</v>
      </c>
      <c r="S22" s="206"/>
      <c r="T22" s="1708">
        <v>0.70297029702970293</v>
      </c>
      <c r="U22" s="1705"/>
      <c r="V22" s="1708">
        <v>0.70297029702970293</v>
      </c>
      <c r="W22" s="229"/>
      <c r="X22" s="229"/>
      <c r="Y22" s="15"/>
    </row>
    <row r="23" spans="1:25" ht="14.25">
      <c r="A23" s="211" t="s">
        <v>195</v>
      </c>
      <c r="B23" s="199">
        <v>8</v>
      </c>
      <c r="C23" s="1310"/>
      <c r="D23" s="199">
        <v>9</v>
      </c>
      <c r="E23" s="1310"/>
      <c r="F23" s="199">
        <v>9</v>
      </c>
      <c r="G23" s="199"/>
      <c r="H23" s="199">
        <v>13</v>
      </c>
      <c r="I23" s="199"/>
      <c r="J23" s="200">
        <v>14</v>
      </c>
      <c r="K23" s="206"/>
      <c r="L23" s="875">
        <v>-0.42857142857142855</v>
      </c>
      <c r="M23" s="1221"/>
      <c r="N23" s="875">
        <v>-0.38470073131478655</v>
      </c>
      <c r="O23" s="1442"/>
      <c r="P23" s="2745">
        <v>39</v>
      </c>
      <c r="Q23" s="199"/>
      <c r="R23" s="200">
        <v>77</v>
      </c>
      <c r="S23" s="206"/>
      <c r="T23" s="898">
        <v>-0.4935064935064935</v>
      </c>
      <c r="U23" s="1705"/>
      <c r="V23" s="898">
        <v>-0.4527621336298524</v>
      </c>
      <c r="W23" s="229"/>
      <c r="X23" s="229"/>
      <c r="Y23" s="15"/>
    </row>
    <row r="24" spans="1:25" ht="14.25">
      <c r="A24" s="211" t="s">
        <v>203</v>
      </c>
      <c r="B24" s="199">
        <v>431</v>
      </c>
      <c r="C24" s="1310"/>
      <c r="D24" s="199">
        <v>531</v>
      </c>
      <c r="E24" s="1310"/>
      <c r="F24" s="199">
        <v>513</v>
      </c>
      <c r="G24" s="199"/>
      <c r="H24" s="199">
        <v>564</v>
      </c>
      <c r="I24" s="199"/>
      <c r="J24" s="200">
        <v>429</v>
      </c>
      <c r="K24" s="206"/>
      <c r="L24" s="880">
        <v>4.662004662004662E-3</v>
      </c>
      <c r="M24" s="1221"/>
      <c r="N24" s="880">
        <v>-2.0487232283281642E-3</v>
      </c>
      <c r="O24" s="1442"/>
      <c r="P24" s="2763">
        <v>2039</v>
      </c>
      <c r="Q24" s="1441"/>
      <c r="R24" s="1447">
        <v>1961</v>
      </c>
      <c r="S24" s="206"/>
      <c r="T24" s="892">
        <v>3.9775624681285059E-2</v>
      </c>
      <c r="U24" s="1705"/>
      <c r="V24" s="892">
        <v>5.1168713746320371E-2</v>
      </c>
      <c r="W24" s="229"/>
      <c r="X24" s="229"/>
      <c r="Y24" s="15"/>
    </row>
    <row r="25" spans="1:25" ht="14.25">
      <c r="A25" s="1313" t="s">
        <v>142</v>
      </c>
      <c r="B25" s="1314">
        <v>646</v>
      </c>
      <c r="C25" s="1314"/>
      <c r="D25" s="1314">
        <v>740</v>
      </c>
      <c r="E25" s="1314"/>
      <c r="F25" s="1314">
        <v>778</v>
      </c>
      <c r="G25" s="1314"/>
      <c r="H25" s="1314">
        <v>774</v>
      </c>
      <c r="I25" s="1314"/>
      <c r="J25" s="1315">
        <v>570</v>
      </c>
      <c r="K25" s="197"/>
      <c r="L25" s="875">
        <v>0.13333333333333333</v>
      </c>
      <c r="M25" s="1221"/>
      <c r="N25" s="875">
        <v>0.12739965095986039</v>
      </c>
      <c r="O25" s="1443"/>
      <c r="P25" s="2763">
        <v>2938</v>
      </c>
      <c r="Q25" s="1441"/>
      <c r="R25" s="1447">
        <v>2543</v>
      </c>
      <c r="S25" s="197"/>
      <c r="T25" s="898">
        <v>0.1553283523397562</v>
      </c>
      <c r="U25" s="1705"/>
      <c r="V25" s="898">
        <v>0.16988727858293076</v>
      </c>
      <c r="W25" s="229"/>
      <c r="X25" s="229"/>
      <c r="Y25" s="15"/>
    </row>
    <row r="26" spans="1:25" ht="15" thickBot="1">
      <c r="A26" s="1313" t="s">
        <v>143</v>
      </c>
      <c r="B26" s="1314">
        <v>646</v>
      </c>
      <c r="C26" s="1316"/>
      <c r="D26" s="1314">
        <v>739</v>
      </c>
      <c r="E26" s="1316"/>
      <c r="F26" s="1314">
        <v>767</v>
      </c>
      <c r="G26" s="1314"/>
      <c r="H26" s="1314">
        <v>754</v>
      </c>
      <c r="I26" s="1314"/>
      <c r="J26" s="1315">
        <v>573</v>
      </c>
      <c r="K26" s="206"/>
      <c r="L26" s="1700">
        <v>0.12739965095986039</v>
      </c>
      <c r="M26" s="1221"/>
      <c r="N26" s="899">
        <v>0.12739965095986039</v>
      </c>
      <c r="O26" s="1442"/>
      <c r="P26" s="2764">
        <v>2906</v>
      </c>
      <c r="Q26" s="1314"/>
      <c r="R26" s="1315">
        <v>2484</v>
      </c>
      <c r="S26" s="206"/>
      <c r="T26" s="1709">
        <v>0.16988727858293076</v>
      </c>
      <c r="U26" s="1705"/>
      <c r="V26" s="1710">
        <v>0.16988727858293076</v>
      </c>
      <c r="W26" s="229"/>
      <c r="X26" s="229"/>
      <c r="Y26" s="817"/>
    </row>
    <row r="27" spans="1:25" ht="8.25" customHeight="1">
      <c r="A27" s="228"/>
      <c r="B27" s="2394"/>
      <c r="C27" s="2417"/>
      <c r="D27" s="2394"/>
      <c r="E27" s="2417"/>
      <c r="F27" s="2394"/>
      <c r="G27" s="2418"/>
      <c r="H27" s="2394"/>
      <c r="I27" s="2418"/>
      <c r="J27" s="2394"/>
      <c r="K27" s="225"/>
      <c r="L27" s="1701"/>
      <c r="M27" s="1701"/>
      <c r="N27" s="1701"/>
      <c r="O27" s="1444"/>
      <c r="P27" s="2394"/>
      <c r="Q27" s="2418"/>
      <c r="R27" s="2394"/>
      <c r="S27" s="226"/>
      <c r="T27" s="1707"/>
      <c r="U27" s="1707"/>
      <c r="V27" s="1707"/>
      <c r="W27" s="229"/>
      <c r="X27" s="229"/>
      <c r="Y27" s="817"/>
    </row>
    <row r="28" spans="1:25" ht="15" thickBot="1">
      <c r="A28" s="263" t="s">
        <v>204</v>
      </c>
      <c r="B28" s="1186"/>
      <c r="C28" s="1181"/>
      <c r="D28" s="1186"/>
      <c r="E28" s="1181"/>
      <c r="F28" s="1186"/>
      <c r="G28" s="1181"/>
      <c r="H28" s="1186"/>
      <c r="I28" s="1181"/>
      <c r="J28" s="1186"/>
      <c r="K28" s="250"/>
      <c r="L28" s="904"/>
      <c r="M28" s="881"/>
      <c r="N28" s="904"/>
      <c r="O28" s="1344"/>
      <c r="P28" s="1186"/>
      <c r="Q28" s="1181"/>
      <c r="R28" s="1186"/>
      <c r="S28" s="250"/>
      <c r="T28" s="904"/>
      <c r="U28" s="881"/>
      <c r="V28" s="904"/>
      <c r="W28" s="229"/>
      <c r="X28" s="229"/>
      <c r="Y28" s="817"/>
    </row>
    <row r="29" spans="1:25" ht="14.25">
      <c r="A29" s="905" t="s">
        <v>194</v>
      </c>
      <c r="B29" s="219">
        <v>76</v>
      </c>
      <c r="C29" s="268"/>
      <c r="D29" s="219">
        <v>90</v>
      </c>
      <c r="E29" s="268"/>
      <c r="F29" s="219">
        <v>121</v>
      </c>
      <c r="G29" s="268"/>
      <c r="H29" s="219">
        <v>151</v>
      </c>
      <c r="I29" s="268"/>
      <c r="J29" s="220">
        <v>112</v>
      </c>
      <c r="K29" s="250"/>
      <c r="L29" s="863">
        <v>-0.32142857142857145</v>
      </c>
      <c r="M29" s="873"/>
      <c r="N29" s="863">
        <v>-0.32142857142857145</v>
      </c>
      <c r="O29" s="1344"/>
      <c r="P29" s="2762">
        <v>438</v>
      </c>
      <c r="Q29" s="268"/>
      <c r="R29" s="1312">
        <v>677</v>
      </c>
      <c r="S29" s="250"/>
      <c r="T29" s="1708">
        <v>-0.35302806499261447</v>
      </c>
      <c r="U29" s="893"/>
      <c r="V29" s="1708">
        <v>-0.35302806499261447</v>
      </c>
      <c r="W29" s="229"/>
      <c r="X29" s="229"/>
      <c r="Y29" s="15"/>
    </row>
    <row r="30" spans="1:25" ht="14.25">
      <c r="A30" s="211" t="s">
        <v>195</v>
      </c>
      <c r="B30" s="371">
        <v>396</v>
      </c>
      <c r="C30" s="1309"/>
      <c r="D30" s="371">
        <v>401</v>
      </c>
      <c r="E30" s="1309"/>
      <c r="F30" s="371">
        <v>306</v>
      </c>
      <c r="G30" s="371"/>
      <c r="H30" s="371">
        <v>318</v>
      </c>
      <c r="I30" s="371"/>
      <c r="J30" s="200">
        <v>437</v>
      </c>
      <c r="K30" s="206"/>
      <c r="L30" s="875">
        <v>-9.3821510297482841E-2</v>
      </c>
      <c r="M30" s="1221"/>
      <c r="N30" s="875">
        <v>-5.142415885285001E-2</v>
      </c>
      <c r="O30" s="1442"/>
      <c r="P30" s="2745">
        <v>1421</v>
      </c>
      <c r="Q30" s="199"/>
      <c r="R30" s="200">
        <v>1585</v>
      </c>
      <c r="S30" s="206"/>
      <c r="T30" s="898">
        <v>-0.10347003154574133</v>
      </c>
      <c r="U30" s="893"/>
      <c r="V30" s="898">
        <v>-4.4090487023039859E-2</v>
      </c>
      <c r="W30" s="229"/>
      <c r="X30" s="229"/>
      <c r="Y30" s="15"/>
    </row>
    <row r="31" spans="1:25" ht="14.25">
      <c r="A31" s="333" t="s">
        <v>671</v>
      </c>
      <c r="B31" s="199">
        <v>185</v>
      </c>
      <c r="C31" s="1310"/>
      <c r="D31" s="199">
        <v>279</v>
      </c>
      <c r="E31" s="1310"/>
      <c r="F31" s="199">
        <v>386</v>
      </c>
      <c r="G31" s="199"/>
      <c r="H31" s="199">
        <v>209</v>
      </c>
      <c r="I31" s="199"/>
      <c r="J31" s="200">
        <v>114</v>
      </c>
      <c r="K31" s="206"/>
      <c r="L31" s="875">
        <v>0.6228070175438597</v>
      </c>
      <c r="M31" s="1221"/>
      <c r="N31" s="875">
        <v>0.58808009795912541</v>
      </c>
      <c r="O31" s="1442"/>
      <c r="P31" s="2745">
        <v>1059</v>
      </c>
      <c r="Q31" s="199"/>
      <c r="R31" s="200">
        <v>778</v>
      </c>
      <c r="S31" s="206"/>
      <c r="T31" s="898">
        <v>0.36118251928020567</v>
      </c>
      <c r="U31" s="1705"/>
      <c r="V31" s="898">
        <v>0.35748077495926966</v>
      </c>
      <c r="W31" s="229"/>
      <c r="X31" s="229"/>
      <c r="Y31" s="15"/>
    </row>
    <row r="32" spans="1:25" ht="14.25">
      <c r="A32" s="1313" t="s">
        <v>146</v>
      </c>
      <c r="B32" s="203">
        <v>657</v>
      </c>
      <c r="C32" s="203"/>
      <c r="D32" s="203">
        <v>770</v>
      </c>
      <c r="E32" s="203"/>
      <c r="F32" s="203">
        <v>813</v>
      </c>
      <c r="G32" s="203"/>
      <c r="H32" s="203">
        <v>678</v>
      </c>
      <c r="I32" s="203"/>
      <c r="J32" s="1013">
        <v>663</v>
      </c>
      <c r="K32" s="197"/>
      <c r="L32" s="903">
        <v>-9.0497737556561094E-3</v>
      </c>
      <c r="M32" s="1221"/>
      <c r="N32" s="903">
        <v>1.7027863777089782E-2</v>
      </c>
      <c r="O32" s="1443"/>
      <c r="P32" s="2764">
        <v>2918</v>
      </c>
      <c r="Q32" s="1314"/>
      <c r="R32" s="1315">
        <v>3040</v>
      </c>
      <c r="S32" s="197"/>
      <c r="T32" s="1704">
        <v>-4.0131578947368421E-2</v>
      </c>
      <c r="U32" s="1705"/>
      <c r="V32" s="1706">
        <v>-8.356545961002786E-3</v>
      </c>
      <c r="W32" s="229"/>
      <c r="X32" s="229"/>
      <c r="Y32" s="15"/>
    </row>
    <row r="33" spans="1:25" ht="15" thickBot="1">
      <c r="A33" s="2307" t="s">
        <v>147</v>
      </c>
      <c r="B33" s="203">
        <v>657</v>
      </c>
      <c r="C33" s="2725"/>
      <c r="D33" s="203">
        <v>761</v>
      </c>
      <c r="E33" s="2725"/>
      <c r="F33" s="203">
        <v>788</v>
      </c>
      <c r="G33" s="203"/>
      <c r="H33" s="203">
        <v>642</v>
      </c>
      <c r="I33" s="203"/>
      <c r="J33" s="1013">
        <v>646</v>
      </c>
      <c r="K33" s="206"/>
      <c r="L33" s="1700">
        <v>1.7027863777089782E-2</v>
      </c>
      <c r="M33" s="1221"/>
      <c r="N33" s="899">
        <v>1.7027863777089782E-2</v>
      </c>
      <c r="O33" s="1442"/>
      <c r="P33" s="2764">
        <v>2848</v>
      </c>
      <c r="Q33" s="1314"/>
      <c r="R33" s="1315">
        <v>2872</v>
      </c>
      <c r="S33" s="206"/>
      <c r="T33" s="1709">
        <v>-8.356545961002786E-3</v>
      </c>
      <c r="U33" s="1705"/>
      <c r="V33" s="1710">
        <v>-8.356545961002786E-3</v>
      </c>
      <c r="W33" s="229"/>
      <c r="X33" s="229"/>
      <c r="Y33" s="15"/>
    </row>
    <row r="34" spans="1:25" ht="14.25">
      <c r="A34" s="228"/>
      <c r="B34" s="2394"/>
      <c r="C34" s="2417"/>
      <c r="D34" s="2394"/>
      <c r="E34" s="2417"/>
      <c r="F34" s="2394"/>
      <c r="G34" s="2418"/>
      <c r="H34" s="2394"/>
      <c r="I34" s="2418"/>
      <c r="J34" s="2394"/>
      <c r="K34" s="225"/>
      <c r="L34" s="1701"/>
      <c r="M34" s="1701"/>
      <c r="N34" s="1701"/>
      <c r="O34" s="1444"/>
      <c r="P34" s="227"/>
      <c r="Q34" s="226"/>
      <c r="R34" s="227"/>
      <c r="S34" s="226"/>
      <c r="T34" s="1707"/>
      <c r="U34" s="1707"/>
      <c r="V34" s="1707"/>
      <c r="W34" s="229"/>
      <c r="X34" s="229"/>
    </row>
    <row r="35" spans="1:25">
      <c r="C35" s="817"/>
      <c r="D35" s="817"/>
      <c r="E35" s="817"/>
      <c r="F35" s="2628"/>
      <c r="G35" s="817"/>
      <c r="H35" s="2628"/>
      <c r="I35" s="817"/>
      <c r="J35" s="2628"/>
    </row>
    <row r="36" spans="1:25">
      <c r="C36" s="817"/>
      <c r="D36" s="817"/>
      <c r="E36" s="817"/>
      <c r="F36" s="2628"/>
      <c r="G36" s="817"/>
      <c r="H36" s="2628"/>
      <c r="I36" s="817"/>
      <c r="J36" s="2628"/>
    </row>
    <row r="88" spans="15:15">
      <c r="O88" s="201"/>
    </row>
  </sheetData>
  <printOptions horizontalCentered="1"/>
  <pageMargins left="0.25" right="0.25" top="0.25" bottom="0" header="0" footer="0.1"/>
  <pageSetup scale="74" firstPageNumber="5" orientation="landscape" useFirstPageNumber="1" r:id="rId1"/>
  <headerFooter scaleWithDoc="0">
    <oddFooter>&amp;R&amp;"Tahoma,Regular"&amp;7Page 21</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090DB6-C900-4B0F-9DC0-A82C8F611137}">
  <sheetPr>
    <pageSetUpPr fitToPage="1"/>
  </sheetPr>
  <dimension ref="A1:Y51"/>
  <sheetViews>
    <sheetView showGridLines="0" zoomScale="70" zoomScaleNormal="70" workbookViewId="0">
      <pane xSplit="1" ySplit="7" topLeftCell="B8" activePane="bottomRight" state="frozen"/>
      <selection pane="topRight"/>
      <selection pane="bottomLeft"/>
      <selection pane="bottomRight"/>
    </sheetView>
  </sheetViews>
  <sheetFormatPr defaultColWidth="9.140625" defaultRowHeight="12.75" outlineLevelCol="1"/>
  <cols>
    <col min="1" max="1" width="55.85546875" style="174" customWidth="1"/>
    <col min="2" max="2" width="10.7109375" style="174" customWidth="1"/>
    <col min="3" max="3" width="1.42578125" style="174" customWidth="1"/>
    <col min="4" max="4" width="10.7109375" style="174" customWidth="1"/>
    <col min="5" max="5" width="1.42578125" style="174" customWidth="1"/>
    <col min="6" max="6" width="9.7109375" style="329" customWidth="1"/>
    <col min="7" max="7" width="1.42578125" style="174" customWidth="1"/>
    <col min="8" max="8" width="9.140625" style="329" customWidth="1"/>
    <col min="9" max="9" width="1.42578125" style="174" customWidth="1"/>
    <col min="10" max="10" width="9" style="329" customWidth="1"/>
    <col min="11" max="11" width="1.42578125" style="174" customWidth="1"/>
    <col min="12" max="12" width="9.140625" style="329" customWidth="1"/>
    <col min="13" max="13" width="1.85546875" style="329" customWidth="1"/>
    <col min="14" max="14" width="9.140625" style="329" customWidth="1"/>
    <col min="15" max="15" width="1.7109375" style="174" customWidth="1" outlineLevel="1"/>
    <col min="16" max="16" width="9.5703125" style="174" customWidth="1" outlineLevel="1"/>
    <col min="17" max="17" width="1.42578125" style="174" customWidth="1" outlineLevel="1"/>
    <col min="18" max="18" width="9.7109375" style="174" customWidth="1" outlineLevel="1"/>
    <col min="19" max="19" width="2" style="174" customWidth="1" outlineLevel="1"/>
    <col min="20" max="20" width="9.140625" style="174" customWidth="1" outlineLevel="1"/>
    <col min="21" max="21" width="1.85546875" style="174" customWidth="1" outlineLevel="1"/>
    <col min="22" max="22" width="9.140625" style="174" customWidth="1" outlineLevel="1"/>
    <col min="23" max="23" width="2.7109375" style="174" customWidth="1"/>
    <col min="24" max="24" width="6" style="174" customWidth="1"/>
    <col min="25" max="25" width="7" style="174" customWidth="1"/>
    <col min="26" max="16384" width="9.140625" style="174"/>
  </cols>
  <sheetData>
    <row r="1" spans="1:23">
      <c r="A1" s="171"/>
      <c r="B1" s="172"/>
      <c r="C1" s="172"/>
      <c r="D1" s="172"/>
      <c r="E1" s="172"/>
      <c r="F1" s="172"/>
      <c r="G1" s="172"/>
      <c r="H1" s="172"/>
      <c r="I1" s="172"/>
      <c r="J1" s="172"/>
      <c r="K1" s="172"/>
      <c r="L1" s="172"/>
      <c r="M1" s="172"/>
      <c r="N1" s="172"/>
      <c r="O1" s="172"/>
      <c r="P1" s="172"/>
      <c r="Q1" s="172"/>
      <c r="R1" s="172"/>
      <c r="S1" s="172"/>
      <c r="T1" s="172"/>
      <c r="U1" s="172"/>
      <c r="V1" s="172"/>
      <c r="W1" s="173"/>
    </row>
    <row r="2" spans="1:23" ht="18">
      <c r="A2" s="916" t="s">
        <v>54</v>
      </c>
      <c r="B2" s="176"/>
      <c r="C2" s="176"/>
      <c r="D2" s="176"/>
      <c r="E2" s="176"/>
      <c r="F2" s="10"/>
      <c r="G2" s="10"/>
      <c r="H2" s="12"/>
      <c r="J2" s="174"/>
      <c r="L2" s="174"/>
      <c r="M2" s="174"/>
      <c r="N2" s="174"/>
      <c r="W2" s="182"/>
    </row>
    <row r="3" spans="1:23">
      <c r="A3" s="2004" t="s">
        <v>55</v>
      </c>
      <c r="B3" s="181"/>
      <c r="C3" s="181"/>
      <c r="D3" s="181"/>
      <c r="E3" s="181"/>
      <c r="F3" s="174"/>
      <c r="H3" s="174"/>
      <c r="J3" s="174"/>
      <c r="L3" s="174"/>
      <c r="M3" s="174"/>
      <c r="N3" s="174"/>
      <c r="W3" s="182"/>
    </row>
    <row r="4" spans="1:23" ht="14.25">
      <c r="A4" s="180"/>
      <c r="B4" s="133" t="s">
        <v>562</v>
      </c>
      <c r="C4" s="19"/>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82"/>
    </row>
    <row r="5" spans="1:23" ht="14.25">
      <c r="A5" s="183"/>
      <c r="B5" s="133" t="s">
        <v>1</v>
      </c>
      <c r="C5" s="19"/>
      <c r="D5" s="134" t="s">
        <v>628</v>
      </c>
      <c r="E5" s="133"/>
      <c r="F5" s="134" t="s">
        <v>627</v>
      </c>
      <c r="G5" s="133"/>
      <c r="H5" s="134" t="s">
        <v>4</v>
      </c>
      <c r="I5" s="133"/>
      <c r="J5" s="134" t="s">
        <v>1</v>
      </c>
      <c r="K5" s="133"/>
      <c r="L5" s="22" t="s">
        <v>5</v>
      </c>
      <c r="M5" s="22"/>
      <c r="N5" s="22" t="s">
        <v>5</v>
      </c>
      <c r="O5" s="135"/>
      <c r="P5" s="133" t="s">
        <v>562</v>
      </c>
      <c r="Q5" s="133"/>
      <c r="R5" s="134" t="s">
        <v>27</v>
      </c>
      <c r="S5" s="133"/>
      <c r="T5" s="22" t="s">
        <v>5</v>
      </c>
      <c r="U5" s="22"/>
      <c r="V5" s="22" t="s">
        <v>5</v>
      </c>
      <c r="W5" s="182"/>
    </row>
    <row r="6" spans="1:23" ht="14.25">
      <c r="A6" s="183"/>
      <c r="B6" s="133"/>
      <c r="C6" s="19"/>
      <c r="D6" s="133"/>
      <c r="E6" s="133"/>
      <c r="F6" s="133"/>
      <c r="G6" s="133"/>
      <c r="H6" s="133"/>
      <c r="I6" s="133"/>
      <c r="J6" s="133"/>
      <c r="K6" s="133"/>
      <c r="L6" s="22" t="s">
        <v>985</v>
      </c>
      <c r="M6" s="22"/>
      <c r="N6" s="22" t="s">
        <v>985</v>
      </c>
      <c r="O6" s="135"/>
      <c r="P6" s="133"/>
      <c r="Q6" s="133"/>
      <c r="R6" s="133"/>
      <c r="S6" s="133"/>
      <c r="T6" s="22" t="s">
        <v>986</v>
      </c>
      <c r="U6" s="22"/>
      <c r="V6" s="22" t="s">
        <v>986</v>
      </c>
      <c r="W6" s="182"/>
    </row>
    <row r="7" spans="1:23" ht="15" thickBot="1">
      <c r="A7" s="188"/>
      <c r="B7" s="28"/>
      <c r="C7" s="28"/>
      <c r="D7" s="28"/>
      <c r="E7" s="28"/>
      <c r="F7" s="28"/>
      <c r="G7" s="28"/>
      <c r="H7" s="28"/>
      <c r="I7" s="28"/>
      <c r="J7" s="28"/>
      <c r="K7" s="32"/>
      <c r="L7" s="30" t="s">
        <v>6</v>
      </c>
      <c r="M7" s="30"/>
      <c r="N7" s="30" t="s">
        <v>7</v>
      </c>
      <c r="O7" s="32"/>
      <c r="P7" s="28"/>
      <c r="Q7" s="28"/>
      <c r="R7" s="28"/>
      <c r="S7" s="32"/>
      <c r="T7" s="30" t="s">
        <v>6</v>
      </c>
      <c r="U7" s="30"/>
      <c r="V7" s="30" t="s">
        <v>7</v>
      </c>
      <c r="W7" s="240"/>
    </row>
    <row r="8" spans="1:23">
      <c r="A8" s="192"/>
      <c r="B8" s="192"/>
      <c r="C8" s="192"/>
      <c r="D8" s="192"/>
      <c r="E8" s="192"/>
      <c r="F8" s="177"/>
      <c r="H8" s="177"/>
      <c r="J8" s="177"/>
      <c r="K8" s="407"/>
      <c r="L8" s="407"/>
      <c r="M8" s="407"/>
      <c r="N8" s="407"/>
      <c r="O8" s="201"/>
      <c r="P8" s="201"/>
      <c r="Q8" s="223"/>
    </row>
    <row r="9" spans="1:23" s="5" customFormat="1" ht="14.25" customHeight="1" thickBot="1">
      <c r="A9" s="958" t="s">
        <v>716</v>
      </c>
      <c r="B9" s="72"/>
      <c r="C9" s="72"/>
      <c r="D9" s="77"/>
      <c r="E9" s="77"/>
      <c r="F9" s="77"/>
      <c r="G9" s="77"/>
      <c r="H9" s="77"/>
      <c r="I9" s="77"/>
      <c r="J9" s="77"/>
      <c r="K9" s="77"/>
    </row>
    <row r="10" spans="1:23" s="5" customFormat="1" ht="14.25" customHeight="1">
      <c r="A10" s="959" t="s">
        <v>57</v>
      </c>
      <c r="B10" s="1814">
        <v>146</v>
      </c>
      <c r="C10" s="1815"/>
      <c r="D10" s="1814">
        <v>125</v>
      </c>
      <c r="E10" s="1815"/>
      <c r="F10" s="1814">
        <v>142</v>
      </c>
      <c r="G10" s="1815"/>
      <c r="H10" s="1814">
        <v>88</v>
      </c>
      <c r="I10" s="1815"/>
      <c r="J10" s="1816">
        <v>81</v>
      </c>
      <c r="K10" s="954"/>
      <c r="L10" s="849">
        <v>0.80246913580246915</v>
      </c>
      <c r="M10" s="850"/>
      <c r="N10" s="849">
        <v>0.80246913580246915</v>
      </c>
      <c r="O10" s="44"/>
      <c r="P10" s="2816">
        <v>501</v>
      </c>
      <c r="Q10" s="1815"/>
      <c r="R10" s="2419">
        <v>336</v>
      </c>
      <c r="S10" s="954"/>
      <c r="T10" s="849">
        <v>0.49107142857142855</v>
      </c>
      <c r="U10" s="850"/>
      <c r="V10" s="849">
        <v>0.49107142857142855</v>
      </c>
      <c r="W10" s="486"/>
    </row>
    <row r="11" spans="1:23" s="5" customFormat="1" ht="14.25" customHeight="1">
      <c r="A11" s="117" t="s">
        <v>58</v>
      </c>
      <c r="B11" s="1821">
        <v>30</v>
      </c>
      <c r="C11" s="1667"/>
      <c r="D11" s="1821">
        <v>22</v>
      </c>
      <c r="E11" s="1667"/>
      <c r="F11" s="1821">
        <v>14</v>
      </c>
      <c r="G11" s="1667"/>
      <c r="H11" s="1821">
        <v>27</v>
      </c>
      <c r="I11" s="1667"/>
      <c r="J11" s="953">
        <v>21</v>
      </c>
      <c r="K11" s="486"/>
      <c r="L11" s="851">
        <v>0.42857142857142855</v>
      </c>
      <c r="M11" s="850"/>
      <c r="N11" s="851">
        <v>0.52802996726657669</v>
      </c>
      <c r="O11" s="44"/>
      <c r="P11" s="2817">
        <v>93</v>
      </c>
      <c r="Q11" s="1795"/>
      <c r="R11" s="955">
        <v>108</v>
      </c>
      <c r="S11" s="954"/>
      <c r="T11" s="851">
        <v>-0.1388888888888889</v>
      </c>
      <c r="U11" s="850"/>
      <c r="V11" s="851">
        <v>-6.9910393848230279E-2</v>
      </c>
      <c r="W11" s="486"/>
    </row>
    <row r="12" spans="1:23" s="5" customFormat="1" ht="14.25" customHeight="1">
      <c r="A12" s="117" t="s">
        <v>59</v>
      </c>
      <c r="B12" s="1821">
        <v>127</v>
      </c>
      <c r="C12" s="1667"/>
      <c r="D12" s="1821">
        <v>153</v>
      </c>
      <c r="E12" s="1667"/>
      <c r="F12" s="1821">
        <v>167</v>
      </c>
      <c r="G12" s="1667"/>
      <c r="H12" s="1821">
        <v>107</v>
      </c>
      <c r="I12" s="1667"/>
      <c r="J12" s="953">
        <v>136</v>
      </c>
      <c r="K12" s="486"/>
      <c r="L12" s="851">
        <v>-6.6176470588235295E-2</v>
      </c>
      <c r="M12" s="850"/>
      <c r="N12" s="851">
        <v>-7.7191874741473265E-2</v>
      </c>
      <c r="O12" s="44"/>
      <c r="P12" s="2817">
        <v>554</v>
      </c>
      <c r="Q12" s="1795"/>
      <c r="R12" s="955">
        <v>562</v>
      </c>
      <c r="S12" s="954"/>
      <c r="T12" s="851">
        <v>-1.4234875444839857E-2</v>
      </c>
      <c r="U12" s="850"/>
      <c r="V12" s="851">
        <v>-7.9074490901832606E-3</v>
      </c>
      <c r="W12" s="486"/>
    </row>
    <row r="13" spans="1:23" s="5" customFormat="1" ht="14.25" customHeight="1">
      <c r="A13" s="957" t="s">
        <v>715</v>
      </c>
      <c r="B13" s="1518"/>
      <c r="C13" s="1517"/>
      <c r="D13" s="1518"/>
      <c r="E13" s="1517"/>
      <c r="F13" s="1518"/>
      <c r="G13" s="1517"/>
      <c r="H13" s="1518"/>
      <c r="I13" s="1517"/>
      <c r="J13" s="1183"/>
      <c r="L13" s="1480"/>
      <c r="M13" s="850"/>
      <c r="N13" s="1480"/>
      <c r="O13" s="44"/>
      <c r="P13" s="2817">
        <v>172</v>
      </c>
      <c r="Q13" s="1795"/>
      <c r="R13" s="955">
        <v>150</v>
      </c>
      <c r="S13" s="77"/>
      <c r="T13" s="851">
        <v>0.14666666666666667</v>
      </c>
      <c r="U13" s="850"/>
      <c r="V13" s="851">
        <v>0.14536966914388527</v>
      </c>
    </row>
    <row r="14" spans="1:23" s="5" customFormat="1" ht="14.25" customHeight="1">
      <c r="A14" s="116" t="s">
        <v>951</v>
      </c>
      <c r="B14" s="1518"/>
      <c r="C14" s="1517"/>
      <c r="D14" s="1518"/>
      <c r="E14" s="1517"/>
      <c r="F14" s="1518"/>
      <c r="G14" s="1517"/>
      <c r="H14" s="1518"/>
      <c r="I14" s="1517"/>
      <c r="J14" s="1183"/>
      <c r="L14" s="1480"/>
      <c r="M14" s="850"/>
      <c r="N14" s="1480"/>
      <c r="O14" s="44"/>
      <c r="P14" s="2817">
        <v>103</v>
      </c>
      <c r="Q14" s="1795"/>
      <c r="R14" s="955">
        <v>10</v>
      </c>
      <c r="S14" s="77"/>
      <c r="T14" s="851">
        <v>9.3000000000000007</v>
      </c>
      <c r="U14" s="850"/>
      <c r="V14" s="851">
        <v>10.634539258091424</v>
      </c>
    </row>
    <row r="15" spans="1:23" s="5" customFormat="1" ht="14.25" customHeight="1">
      <c r="A15" s="116" t="s">
        <v>60</v>
      </c>
      <c r="B15" s="1518"/>
      <c r="C15" s="1517"/>
      <c r="D15" s="1518"/>
      <c r="E15" s="1517"/>
      <c r="F15" s="1518"/>
      <c r="G15" s="1517"/>
      <c r="H15" s="1518"/>
      <c r="I15" s="1517"/>
      <c r="J15" s="1183"/>
      <c r="L15" s="1480"/>
      <c r="M15" s="850"/>
      <c r="N15" s="1480"/>
      <c r="O15" s="44"/>
      <c r="P15" s="2817">
        <v>181</v>
      </c>
      <c r="Q15" s="1795"/>
      <c r="R15" s="955">
        <v>145</v>
      </c>
      <c r="S15" s="77"/>
      <c r="T15" s="851">
        <v>0.24827586206896551</v>
      </c>
      <c r="U15" s="850"/>
      <c r="V15" s="851">
        <v>0.21454874537786739</v>
      </c>
    </row>
    <row r="16" spans="1:23" s="5" customFormat="1" ht="14.25" customHeight="1">
      <c r="A16" s="116" t="s">
        <v>61</v>
      </c>
      <c r="B16" s="1518"/>
      <c r="C16" s="1517"/>
      <c r="D16" s="1518"/>
      <c r="E16" s="1517"/>
      <c r="F16" s="1518"/>
      <c r="G16" s="1517"/>
      <c r="H16" s="1518"/>
      <c r="I16" s="1517"/>
      <c r="J16" s="1183"/>
      <c r="L16" s="1480"/>
      <c r="M16" s="850"/>
      <c r="N16" s="1480"/>
      <c r="O16" s="44"/>
      <c r="P16" s="2817">
        <v>64</v>
      </c>
      <c r="Q16" s="1795"/>
      <c r="R16" s="955">
        <v>234</v>
      </c>
      <c r="S16" s="77"/>
      <c r="T16" s="851">
        <v>-0.72649572649572647</v>
      </c>
      <c r="U16" s="850"/>
      <c r="V16" s="851">
        <v>-0.72516255567290633</v>
      </c>
    </row>
    <row r="17" spans="1:25" s="5" customFormat="1" ht="14.25" customHeight="1">
      <c r="A17" s="576" t="s">
        <v>62</v>
      </c>
      <c r="B17" s="1590"/>
      <c r="C17" s="1591"/>
      <c r="D17" s="1590"/>
      <c r="E17" s="1591"/>
      <c r="F17" s="1590"/>
      <c r="G17" s="1591"/>
      <c r="H17" s="1590"/>
      <c r="I17" s="1591"/>
      <c r="J17" s="1873"/>
      <c r="L17" s="1481"/>
      <c r="M17" s="850"/>
      <c r="N17" s="1481"/>
      <c r="O17" s="44"/>
      <c r="P17" s="2818">
        <v>34</v>
      </c>
      <c r="Q17" s="2420"/>
      <c r="R17" s="2421">
        <v>23</v>
      </c>
      <c r="S17" s="77"/>
      <c r="T17" s="852">
        <v>0.47826086956521741</v>
      </c>
      <c r="U17" s="850"/>
      <c r="V17" s="852">
        <v>0.59451458940199586</v>
      </c>
    </row>
    <row r="18" spans="1:25" s="5" customFormat="1" ht="14.25" customHeight="1">
      <c r="A18" s="962" t="s">
        <v>749</v>
      </c>
      <c r="B18" s="1817">
        <v>303</v>
      </c>
      <c r="C18" s="1665"/>
      <c r="D18" s="1817">
        <v>300</v>
      </c>
      <c r="E18" s="1665"/>
      <c r="F18" s="1817">
        <v>323</v>
      </c>
      <c r="G18" s="1665"/>
      <c r="H18" s="1817">
        <v>222</v>
      </c>
      <c r="I18" s="1665"/>
      <c r="J18" s="1818">
        <v>238</v>
      </c>
      <c r="K18" s="486"/>
      <c r="L18" s="852">
        <v>0.27310924369747897</v>
      </c>
      <c r="M18" s="850"/>
      <c r="N18" s="852">
        <v>0.26778242677824265</v>
      </c>
      <c r="O18" s="44"/>
      <c r="P18" s="2818">
        <v>1148</v>
      </c>
      <c r="Q18" s="2420"/>
      <c r="R18" s="2421">
        <v>1006</v>
      </c>
      <c r="S18" s="77"/>
      <c r="T18" s="852">
        <v>0.14115308151093439</v>
      </c>
      <c r="U18" s="850"/>
      <c r="V18" s="852">
        <v>0.15634517766497463</v>
      </c>
    </row>
    <row r="19" spans="1:25" s="5" customFormat="1" ht="14.25" customHeight="1" thickBot="1">
      <c r="A19" s="962" t="s">
        <v>748</v>
      </c>
      <c r="B19" s="1817">
        <v>303</v>
      </c>
      <c r="C19" s="1665"/>
      <c r="D19" s="1817">
        <v>300</v>
      </c>
      <c r="E19" s="1665"/>
      <c r="F19" s="1817">
        <v>319</v>
      </c>
      <c r="G19" s="1665"/>
      <c r="H19" s="1817">
        <v>217</v>
      </c>
      <c r="I19" s="1665"/>
      <c r="J19" s="1818">
        <v>239</v>
      </c>
      <c r="K19" s="486"/>
      <c r="L19" s="1487">
        <v>0.26778242677824265</v>
      </c>
      <c r="M19" s="850"/>
      <c r="N19" s="855">
        <v>0.26778242677824265</v>
      </c>
      <c r="O19" s="44"/>
      <c r="P19" s="2818">
        <v>1139</v>
      </c>
      <c r="Q19" s="2420"/>
      <c r="R19" s="2421">
        <v>985</v>
      </c>
      <c r="S19" s="77"/>
      <c r="T19" s="1487">
        <v>0.15634517766497463</v>
      </c>
      <c r="U19" s="850"/>
      <c r="V19" s="855">
        <v>0.15634517766497463</v>
      </c>
    </row>
    <row r="20" spans="1:25" s="5" customFormat="1" ht="13.5">
      <c r="A20" s="97" t="s">
        <v>866</v>
      </c>
      <c r="B20" s="486"/>
      <c r="C20" s="486"/>
      <c r="D20" s="486"/>
      <c r="E20" s="486"/>
      <c r="F20" s="486"/>
      <c r="G20" s="486"/>
      <c r="H20" s="486"/>
      <c r="I20" s="486"/>
      <c r="J20" s="486"/>
      <c r="K20" s="486"/>
      <c r="Q20" s="486"/>
      <c r="R20" s="486"/>
    </row>
    <row r="21" spans="1:25" ht="14.25">
      <c r="A21" s="228"/>
      <c r="B21" s="227"/>
      <c r="C21" s="225"/>
      <c r="D21" s="227"/>
      <c r="E21" s="225"/>
      <c r="F21" s="227"/>
      <c r="G21" s="226"/>
      <c r="H21" s="227"/>
      <c r="I21" s="226"/>
      <c r="J21" s="227"/>
      <c r="K21" s="225"/>
      <c r="L21" s="1701"/>
      <c r="M21" s="1701"/>
      <c r="N21" s="1701"/>
      <c r="O21" s="1444"/>
      <c r="P21" s="2394"/>
      <c r="Q21" s="2418"/>
      <c r="R21" s="2394"/>
      <c r="S21" s="226"/>
      <c r="T21" s="1707"/>
      <c r="U21" s="1707"/>
      <c r="V21" s="1707"/>
      <c r="W21" s="229"/>
      <c r="X21" s="229"/>
    </row>
    <row r="22" spans="1:25" s="410" customFormat="1" ht="15" thickBot="1">
      <c r="A22" s="1294" t="s">
        <v>766</v>
      </c>
      <c r="B22" s="480"/>
      <c r="C22" s="480"/>
      <c r="D22" s="480"/>
      <c r="E22" s="480"/>
      <c r="F22" s="480"/>
      <c r="G22" s="480"/>
      <c r="H22" s="480"/>
      <c r="I22" s="480"/>
      <c r="J22" s="1302"/>
      <c r="K22" s="1295"/>
      <c r="L22" s="1702"/>
      <c r="M22" s="1703"/>
      <c r="N22" s="1703"/>
      <c r="O22" s="1445"/>
      <c r="P22" s="480"/>
      <c r="Q22" s="2629"/>
      <c r="R22" s="1110"/>
      <c r="S22" s="286"/>
      <c r="T22" s="1219"/>
      <c r="U22" s="1219"/>
      <c r="V22" s="1219"/>
      <c r="W22" s="151"/>
      <c r="X22" s="151"/>
    </row>
    <row r="23" spans="1:25" s="410" customFormat="1">
      <c r="A23" s="212" t="s">
        <v>194</v>
      </c>
      <c r="B23" s="1303">
        <v>155</v>
      </c>
      <c r="C23" s="219"/>
      <c r="D23" s="1303">
        <v>132</v>
      </c>
      <c r="E23" s="219"/>
      <c r="F23" s="1303">
        <v>140</v>
      </c>
      <c r="G23" s="219"/>
      <c r="H23" s="1303">
        <v>111</v>
      </c>
      <c r="I23" s="219"/>
      <c r="J23" s="1304">
        <v>114</v>
      </c>
      <c r="K23" s="2422"/>
      <c r="L23" s="863">
        <v>0.35964912280701755</v>
      </c>
      <c r="M23" s="873"/>
      <c r="N23" s="863">
        <v>0.35964912280701755</v>
      </c>
      <c r="O23" s="2423"/>
      <c r="P23" s="2819">
        <v>538</v>
      </c>
      <c r="Q23" s="2424"/>
      <c r="R23" s="1312">
        <v>447</v>
      </c>
      <c r="S23" s="1110"/>
      <c r="T23" s="863">
        <v>0.20357941834451901</v>
      </c>
      <c r="U23" s="873"/>
      <c r="V23" s="863">
        <v>0.20357941834451901</v>
      </c>
      <c r="W23" s="827"/>
      <c r="X23" s="827"/>
      <c r="Y23" s="15"/>
    </row>
    <row r="24" spans="1:25" s="410" customFormat="1">
      <c r="A24" s="1300" t="s">
        <v>205</v>
      </c>
      <c r="B24" s="818">
        <v>31</v>
      </c>
      <c r="C24" s="199"/>
      <c r="D24" s="818">
        <v>32</v>
      </c>
      <c r="E24" s="199"/>
      <c r="F24" s="818">
        <v>26</v>
      </c>
      <c r="G24" s="199"/>
      <c r="H24" s="818">
        <v>28</v>
      </c>
      <c r="I24" s="199"/>
      <c r="J24" s="1305">
        <v>36</v>
      </c>
      <c r="K24" s="2422"/>
      <c r="L24" s="875">
        <v>-0.1388888888888889</v>
      </c>
      <c r="M24" s="873"/>
      <c r="N24" s="875">
        <v>-8.6813914517987811E-2</v>
      </c>
      <c r="O24" s="2423"/>
      <c r="P24" s="2820">
        <v>117</v>
      </c>
      <c r="Q24" s="2425"/>
      <c r="R24" s="200">
        <v>101</v>
      </c>
      <c r="S24" s="1110"/>
      <c r="T24" s="875">
        <v>0.15841584158415842</v>
      </c>
      <c r="U24" s="873"/>
      <c r="V24" s="875">
        <v>0.21540191588013657</v>
      </c>
      <c r="W24" s="827"/>
      <c r="X24" s="827"/>
      <c r="Y24" s="15"/>
    </row>
    <row r="25" spans="1:25" s="410" customFormat="1">
      <c r="A25" s="211" t="s">
        <v>196</v>
      </c>
      <c r="B25" s="818">
        <v>120</v>
      </c>
      <c r="C25" s="199"/>
      <c r="D25" s="818">
        <v>146</v>
      </c>
      <c r="E25" s="199"/>
      <c r="F25" s="818">
        <v>149</v>
      </c>
      <c r="G25" s="199"/>
      <c r="H25" s="818">
        <v>136</v>
      </c>
      <c r="I25" s="199"/>
      <c r="J25" s="1305">
        <v>142</v>
      </c>
      <c r="K25" s="2422"/>
      <c r="L25" s="875">
        <v>-0.15492957746478872</v>
      </c>
      <c r="M25" s="873"/>
      <c r="N25" s="875">
        <v>-0.16011146447538516</v>
      </c>
      <c r="O25" s="2423"/>
      <c r="P25" s="2820">
        <v>551</v>
      </c>
      <c r="Q25" s="2425"/>
      <c r="R25" s="200">
        <v>633</v>
      </c>
      <c r="S25" s="1110"/>
      <c r="T25" s="875">
        <v>-0.12954186413902052</v>
      </c>
      <c r="U25" s="873"/>
      <c r="V25" s="875">
        <v>-0.12511076508137609</v>
      </c>
      <c r="W25" s="827"/>
      <c r="X25" s="827"/>
      <c r="Y25" s="15"/>
    </row>
    <row r="26" spans="1:25" s="410" customFormat="1">
      <c r="A26" s="1299" t="s">
        <v>714</v>
      </c>
      <c r="B26" s="1525"/>
      <c r="C26" s="1516"/>
      <c r="D26" s="1525"/>
      <c r="E26" s="1516"/>
      <c r="F26" s="1525"/>
      <c r="G26" s="1516"/>
      <c r="H26" s="1525"/>
      <c r="I26" s="1516"/>
      <c r="J26" s="1526"/>
      <c r="K26" s="1295"/>
      <c r="L26" s="1503"/>
      <c r="M26" s="873"/>
      <c r="N26" s="1503"/>
      <c r="O26" s="1445"/>
      <c r="P26" s="2820">
        <v>155</v>
      </c>
      <c r="Q26" s="2425"/>
      <c r="R26" s="200">
        <v>144</v>
      </c>
      <c r="S26" s="286"/>
      <c r="T26" s="875">
        <v>7.6388888888888895E-2</v>
      </c>
      <c r="U26" s="873"/>
      <c r="V26" s="875">
        <v>7.6173038947019212E-2</v>
      </c>
      <c r="W26" s="151"/>
      <c r="X26" s="151"/>
      <c r="Y26" s="15"/>
    </row>
    <row r="27" spans="1:25" s="410" customFormat="1">
      <c r="A27" s="1299" t="s">
        <v>197</v>
      </c>
      <c r="B27" s="1525"/>
      <c r="C27" s="1516"/>
      <c r="D27" s="1525"/>
      <c r="E27" s="1516"/>
      <c r="F27" s="1525"/>
      <c r="G27" s="1516"/>
      <c r="H27" s="1525"/>
      <c r="I27" s="1516"/>
      <c r="J27" s="1526"/>
      <c r="K27" s="1295"/>
      <c r="L27" s="1503"/>
      <c r="M27" s="873"/>
      <c r="N27" s="1503"/>
      <c r="O27" s="1445"/>
      <c r="P27" s="2820">
        <v>111</v>
      </c>
      <c r="Q27" s="2425"/>
      <c r="R27" s="200">
        <v>50</v>
      </c>
      <c r="S27" s="286"/>
      <c r="T27" s="875">
        <v>1.22</v>
      </c>
      <c r="U27" s="873"/>
      <c r="V27" s="875">
        <v>1.3888733878271551</v>
      </c>
      <c r="W27" s="151"/>
      <c r="X27" s="151"/>
      <c r="Y27" s="15"/>
    </row>
    <row r="28" spans="1:25" s="410" customFormat="1">
      <c r="A28" s="1300" t="s">
        <v>198</v>
      </c>
      <c r="B28" s="1525"/>
      <c r="C28" s="1516"/>
      <c r="D28" s="1525"/>
      <c r="E28" s="1516"/>
      <c r="F28" s="1525"/>
      <c r="G28" s="1516"/>
      <c r="H28" s="1525"/>
      <c r="I28" s="1516"/>
      <c r="J28" s="1526"/>
      <c r="K28" s="1295"/>
      <c r="L28" s="1503"/>
      <c r="M28" s="873"/>
      <c r="N28" s="1503"/>
      <c r="O28" s="1445"/>
      <c r="P28" s="2820">
        <v>207</v>
      </c>
      <c r="Q28" s="2425"/>
      <c r="R28" s="200">
        <v>206</v>
      </c>
      <c r="S28" s="286"/>
      <c r="T28" s="875">
        <v>4.8543689320388345E-3</v>
      </c>
      <c r="U28" s="873"/>
      <c r="V28" s="875">
        <v>-2.294224350007279E-2</v>
      </c>
      <c r="W28" s="151"/>
      <c r="X28" s="151"/>
      <c r="Y28" s="15"/>
    </row>
    <row r="29" spans="1:25" s="410" customFormat="1">
      <c r="A29" s="1300" t="s">
        <v>199</v>
      </c>
      <c r="B29" s="1525"/>
      <c r="C29" s="1516"/>
      <c r="D29" s="1525"/>
      <c r="E29" s="1516"/>
      <c r="F29" s="1525"/>
      <c r="G29" s="1516"/>
      <c r="H29" s="1525"/>
      <c r="I29" s="1516"/>
      <c r="J29" s="1526"/>
      <c r="K29" s="1295"/>
      <c r="L29" s="1503"/>
      <c r="M29" s="873"/>
      <c r="N29" s="1503"/>
      <c r="O29" s="1445"/>
      <c r="P29" s="2820">
        <v>25</v>
      </c>
      <c r="Q29" s="2425"/>
      <c r="R29" s="200">
        <v>177</v>
      </c>
      <c r="S29" s="286"/>
      <c r="T29" s="875">
        <v>-0.85875706214689262</v>
      </c>
      <c r="U29" s="873"/>
      <c r="V29" s="875">
        <v>-0.85648580271761143</v>
      </c>
      <c r="W29" s="151"/>
      <c r="X29" s="151"/>
      <c r="Y29" s="15"/>
    </row>
    <row r="30" spans="1:25" s="410" customFormat="1">
      <c r="A30" s="1299" t="s">
        <v>200</v>
      </c>
      <c r="B30" s="1527"/>
      <c r="C30" s="1473"/>
      <c r="D30" s="1527"/>
      <c r="E30" s="1473"/>
      <c r="F30" s="1527"/>
      <c r="G30" s="1473"/>
      <c r="H30" s="1527"/>
      <c r="I30" s="1473"/>
      <c r="J30" s="1528"/>
      <c r="K30" s="1295"/>
      <c r="L30" s="1503"/>
      <c r="M30" s="873"/>
      <c r="N30" s="1503"/>
      <c r="O30" s="1445"/>
      <c r="P30" s="2821">
        <v>53</v>
      </c>
      <c r="Q30" s="2708"/>
      <c r="R30" s="200">
        <v>56</v>
      </c>
      <c r="S30" s="286"/>
      <c r="T30" s="875">
        <v>-5.3571428571428568E-2</v>
      </c>
      <c r="U30" s="873"/>
      <c r="V30" s="875">
        <v>-3.7743885682082867E-2</v>
      </c>
      <c r="W30" s="151"/>
      <c r="X30" s="151"/>
      <c r="Y30" s="15"/>
    </row>
    <row r="31" spans="1:25" s="410" customFormat="1">
      <c r="A31" s="1301" t="s">
        <v>206</v>
      </c>
      <c r="B31" s="1306">
        <v>306</v>
      </c>
      <c r="C31" s="203"/>
      <c r="D31" s="1306">
        <v>310</v>
      </c>
      <c r="E31" s="203"/>
      <c r="F31" s="1306">
        <v>315</v>
      </c>
      <c r="G31" s="203"/>
      <c r="H31" s="1306">
        <v>275</v>
      </c>
      <c r="I31" s="203"/>
      <c r="J31" s="1307">
        <v>292</v>
      </c>
      <c r="K31" s="1295"/>
      <c r="L31" s="903">
        <v>4.7945205479452052E-2</v>
      </c>
      <c r="M31" s="873"/>
      <c r="N31" s="903">
        <v>5.1546391752577317E-2</v>
      </c>
      <c r="O31" s="1445"/>
      <c r="P31" s="2822">
        <v>1206</v>
      </c>
      <c r="Q31" s="2426"/>
      <c r="R31" s="1315">
        <v>1181</v>
      </c>
      <c r="S31" s="286"/>
      <c r="T31" s="903">
        <v>2.1168501270110076E-2</v>
      </c>
      <c r="U31" s="873"/>
      <c r="V31" s="1228">
        <v>2.8399311531841654E-2</v>
      </c>
      <c r="W31" s="151"/>
      <c r="X31" s="151"/>
      <c r="Y31" s="15"/>
    </row>
    <row r="32" spans="1:25" s="410" customFormat="1" ht="13.5" thickBot="1">
      <c r="A32" s="1308" t="s">
        <v>207</v>
      </c>
      <c r="B32" s="1306">
        <v>306</v>
      </c>
      <c r="C32" s="203"/>
      <c r="D32" s="1306">
        <v>309</v>
      </c>
      <c r="E32" s="203"/>
      <c r="F32" s="1306">
        <v>312</v>
      </c>
      <c r="G32" s="203"/>
      <c r="H32" s="1306">
        <v>268</v>
      </c>
      <c r="I32" s="203"/>
      <c r="J32" s="1307">
        <v>291</v>
      </c>
      <c r="K32" s="1295"/>
      <c r="L32" s="1700">
        <v>5.1546391752577317E-2</v>
      </c>
      <c r="M32" s="873"/>
      <c r="N32" s="899">
        <v>5.1546391752577317E-2</v>
      </c>
      <c r="O32" s="1445"/>
      <c r="P32" s="2822">
        <v>1195</v>
      </c>
      <c r="Q32" s="2426"/>
      <c r="R32" s="1315">
        <v>1162</v>
      </c>
      <c r="S32" s="286"/>
      <c r="T32" s="1700">
        <v>2.8399311531841654E-2</v>
      </c>
      <c r="U32" s="873"/>
      <c r="V32" s="899">
        <v>2.8399311531841654E-2</v>
      </c>
      <c r="W32" s="151"/>
      <c r="X32" s="151"/>
    </row>
    <row r="33" spans="1:25" s="410" customFormat="1" ht="13.5">
      <c r="A33" s="1946" t="s">
        <v>768</v>
      </c>
      <c r="B33" s="818"/>
      <c r="C33" s="199"/>
      <c r="D33" s="818"/>
      <c r="E33" s="199"/>
      <c r="F33" s="818"/>
      <c r="G33" s="199"/>
      <c r="H33" s="818"/>
      <c r="I33" s="199"/>
      <c r="J33" s="818"/>
      <c r="K33" s="1295"/>
      <c r="L33" s="1958"/>
      <c r="M33" s="873"/>
      <c r="N33" s="873"/>
      <c r="O33" s="1445"/>
      <c r="P33" s="1945"/>
      <c r="Q33" s="2425"/>
      <c r="R33" s="199"/>
      <c r="S33" s="286"/>
      <c r="T33" s="1958"/>
      <c r="U33" s="873"/>
      <c r="V33" s="873"/>
      <c r="W33" s="151"/>
      <c r="X33" s="151"/>
    </row>
    <row r="34" spans="1:25" s="410" customFormat="1" ht="10.5" customHeight="1">
      <c r="A34" s="1203"/>
      <c r="B34" s="414"/>
      <c r="C34" s="414"/>
      <c r="D34" s="414"/>
      <c r="E34" s="414"/>
      <c r="F34" s="414"/>
      <c r="G34" s="414"/>
      <c r="H34" s="414"/>
      <c r="I34" s="414"/>
      <c r="J34" s="414"/>
      <c r="K34" s="1203"/>
      <c r="L34" s="1203"/>
      <c r="M34" s="1203"/>
      <c r="N34" s="1203"/>
      <c r="O34" s="1446"/>
      <c r="P34" s="1203"/>
      <c r="Q34" s="415"/>
      <c r="R34" s="286"/>
      <c r="S34" s="286"/>
      <c r="T34" s="286"/>
      <c r="U34" s="286"/>
      <c r="V34" s="286"/>
      <c r="W34" s="151"/>
      <c r="X34" s="151"/>
      <c r="Y34" s="1118"/>
    </row>
    <row r="35" spans="1:25" s="410" customFormat="1" ht="14.25" collapsed="1">
      <c r="A35" s="1294" t="s">
        <v>765</v>
      </c>
      <c r="B35" s="480"/>
      <c r="C35" s="480"/>
      <c r="D35" s="480"/>
      <c r="E35" s="480"/>
      <c r="F35" s="480"/>
      <c r="G35" s="480"/>
      <c r="H35" s="480"/>
      <c r="I35" s="412"/>
      <c r="J35" s="286"/>
      <c r="K35" s="286"/>
      <c r="L35" s="286"/>
      <c r="M35" s="286"/>
      <c r="N35" s="286"/>
      <c r="O35" s="985"/>
      <c r="P35" s="286"/>
      <c r="Q35" s="1295"/>
      <c r="R35" s="286"/>
      <c r="S35" s="286"/>
      <c r="T35" s="286"/>
      <c r="U35" s="286"/>
      <c r="V35" s="286"/>
      <c r="W35" s="151"/>
      <c r="X35" s="151"/>
      <c r="Y35" s="1118"/>
    </row>
    <row r="36" spans="1:25" s="410" customFormat="1">
      <c r="A36" s="1296" t="s">
        <v>208</v>
      </c>
      <c r="B36" s="2427">
        <v>0.72224731335320858</v>
      </c>
      <c r="C36" s="2424"/>
      <c r="D36" s="2427">
        <v>0.63016997577966061</v>
      </c>
      <c r="E36" s="2424"/>
      <c r="F36" s="2427">
        <v>0.52312799519779751</v>
      </c>
      <c r="G36" s="2424"/>
      <c r="H36" s="2427">
        <v>0.52194551482458196</v>
      </c>
      <c r="I36" s="2424"/>
      <c r="J36" s="2428">
        <v>0.81910346619447516</v>
      </c>
      <c r="K36" s="2429"/>
      <c r="L36" s="260"/>
      <c r="M36" s="260"/>
      <c r="N36" s="260"/>
      <c r="O36" s="2430"/>
      <c r="P36" s="2823">
        <v>0.59494261697455297</v>
      </c>
      <c r="Q36" s="2424"/>
      <c r="R36" s="2431">
        <v>0.78</v>
      </c>
      <c r="S36" s="1110"/>
      <c r="T36" s="1110"/>
      <c r="U36" s="1110"/>
      <c r="V36" s="1110"/>
      <c r="W36" s="151"/>
      <c r="X36" s="151"/>
      <c r="Y36" s="1118"/>
    </row>
    <row r="37" spans="1:25" s="410" customFormat="1">
      <c r="A37" s="1298" t="s">
        <v>58</v>
      </c>
      <c r="B37" s="2432">
        <v>0.47342471441491824</v>
      </c>
      <c r="C37" s="2430"/>
      <c r="D37" s="2432">
        <v>0.47243802247966299</v>
      </c>
      <c r="E37" s="2430"/>
      <c r="F37" s="2432">
        <v>0.43303184880739415</v>
      </c>
      <c r="G37" s="2430"/>
      <c r="H37" s="2432">
        <v>0.40754730076178219</v>
      </c>
      <c r="I37" s="2430"/>
      <c r="J37" s="2433">
        <v>0.45847552920398577</v>
      </c>
      <c r="K37" s="2429"/>
      <c r="L37" s="260"/>
      <c r="M37" s="260"/>
      <c r="N37" s="260"/>
      <c r="O37" s="2430"/>
      <c r="P37" s="2824">
        <v>0.44648758196792632</v>
      </c>
      <c r="Q37" s="2430"/>
      <c r="R37" s="2434">
        <v>0.32900000000000001</v>
      </c>
      <c r="S37" s="1110"/>
      <c r="T37" s="1110"/>
      <c r="U37" s="1110"/>
      <c r="V37" s="1110"/>
      <c r="W37" s="151"/>
      <c r="X37" s="151"/>
      <c r="Y37" s="1118"/>
    </row>
    <row r="38" spans="1:25" s="410" customFormat="1">
      <c r="A38" s="1298" t="s">
        <v>209</v>
      </c>
      <c r="B38" s="2432">
        <v>0.30947933417370427</v>
      </c>
      <c r="C38" s="2430"/>
      <c r="D38" s="2432">
        <v>0.3159494922868491</v>
      </c>
      <c r="E38" s="2430"/>
      <c r="F38" s="2432">
        <v>0.32836281655394278</v>
      </c>
      <c r="G38" s="2430"/>
      <c r="H38" s="2432">
        <v>0.29816556372675274</v>
      </c>
      <c r="I38" s="2430"/>
      <c r="J38" s="2433">
        <v>0.36093002777804867</v>
      </c>
      <c r="K38" s="2429"/>
      <c r="L38" s="260"/>
      <c r="M38" s="260"/>
      <c r="N38" s="260"/>
      <c r="O38" s="2430"/>
      <c r="P38" s="2824">
        <v>0.31315592538321485</v>
      </c>
      <c r="Q38" s="2430"/>
      <c r="R38" s="2434">
        <v>0.3568165039554963</v>
      </c>
      <c r="S38" s="1110"/>
      <c r="T38" s="1110"/>
      <c r="U38" s="1110"/>
      <c r="V38" s="1110"/>
      <c r="W38" s="151"/>
      <c r="X38" s="151"/>
      <c r="Y38" s="1118"/>
    </row>
    <row r="39" spans="1:25" s="410" customFormat="1">
      <c r="A39" s="1299" t="s">
        <v>714</v>
      </c>
      <c r="B39" s="1529"/>
      <c r="C39" s="1530"/>
      <c r="D39" s="1529"/>
      <c r="E39" s="1530"/>
      <c r="F39" s="1529"/>
      <c r="G39" s="1530"/>
      <c r="H39" s="1529"/>
      <c r="I39" s="1530"/>
      <c r="J39" s="1531"/>
      <c r="K39" s="1297"/>
      <c r="L39" s="260"/>
      <c r="M39" s="260"/>
      <c r="N39" s="260"/>
      <c r="O39" s="412"/>
      <c r="P39" s="2824">
        <v>0.90751039289692936</v>
      </c>
      <c r="Q39" s="2430"/>
      <c r="R39" s="2434">
        <v>0.83680358509886754</v>
      </c>
      <c r="S39" s="286"/>
      <c r="T39" s="286"/>
      <c r="U39" s="286"/>
      <c r="V39" s="286"/>
      <c r="W39" s="151"/>
      <c r="X39" s="151"/>
      <c r="Y39" s="1118"/>
    </row>
    <row r="40" spans="1:25" s="410" customFormat="1">
      <c r="A40" s="1299" t="s">
        <v>197</v>
      </c>
      <c r="B40" s="1529"/>
      <c r="C40" s="1530"/>
      <c r="D40" s="1529"/>
      <c r="E40" s="1530"/>
      <c r="F40" s="1529"/>
      <c r="G40" s="1530"/>
      <c r="H40" s="1529"/>
      <c r="I40" s="1530"/>
      <c r="J40" s="1531"/>
      <c r="K40" s="1297"/>
      <c r="L40" s="260"/>
      <c r="M40" s="260"/>
      <c r="N40" s="260"/>
      <c r="O40" s="412"/>
      <c r="P40" s="2824">
        <v>0.29614735940019105</v>
      </c>
      <c r="Q40" s="2430"/>
      <c r="R40" s="2434">
        <v>0.20140446681761659</v>
      </c>
      <c r="S40" s="286"/>
      <c r="T40" s="286"/>
      <c r="U40" s="286"/>
      <c r="V40" s="286"/>
      <c r="W40" s="151"/>
      <c r="X40" s="151"/>
      <c r="Y40" s="1118"/>
    </row>
    <row r="41" spans="1:25" s="410" customFormat="1">
      <c r="A41" s="1300" t="s">
        <v>198</v>
      </c>
      <c r="B41" s="1529"/>
      <c r="C41" s="1530"/>
      <c r="D41" s="1529"/>
      <c r="E41" s="1530"/>
      <c r="F41" s="1529"/>
      <c r="G41" s="1530"/>
      <c r="H41" s="1529"/>
      <c r="I41" s="1530"/>
      <c r="J41" s="1531"/>
      <c r="K41" s="1297"/>
      <c r="L41" s="260"/>
      <c r="M41" s="260"/>
      <c r="N41" s="260"/>
      <c r="O41" s="412"/>
      <c r="P41" s="2824">
        <v>0.25284347188967327</v>
      </c>
      <c r="Q41" s="2430"/>
      <c r="R41" s="2434">
        <v>0.26937445630921636</v>
      </c>
      <c r="S41" s="286"/>
      <c r="T41" s="286"/>
      <c r="U41" s="286"/>
      <c r="V41" s="286"/>
      <c r="W41" s="151"/>
      <c r="X41" s="151"/>
      <c r="Y41" s="1118"/>
    </row>
    <row r="42" spans="1:25" s="410" customFormat="1">
      <c r="A42" s="1300" t="s">
        <v>199</v>
      </c>
      <c r="B42" s="1529"/>
      <c r="C42" s="1530"/>
      <c r="D42" s="1529"/>
      <c r="E42" s="1530"/>
      <c r="F42" s="1529"/>
      <c r="G42" s="1530"/>
      <c r="H42" s="1529"/>
      <c r="I42" s="1530"/>
      <c r="J42" s="1531"/>
      <c r="K42" s="1297"/>
      <c r="L42" s="260"/>
      <c r="M42" s="260"/>
      <c r="N42" s="260"/>
      <c r="O42" s="412"/>
      <c r="P42" s="2824">
        <v>0.1714765605490107</v>
      </c>
      <c r="Q42" s="2430"/>
      <c r="R42" s="2434">
        <v>0.52494087421256985</v>
      </c>
      <c r="S42" s="286"/>
      <c r="T42" s="286"/>
      <c r="U42" s="286"/>
      <c r="V42" s="286"/>
      <c r="W42" s="151"/>
      <c r="X42" s="151"/>
      <c r="Y42" s="1118"/>
    </row>
    <row r="43" spans="1:25" s="410" customFormat="1">
      <c r="A43" s="1299" t="s">
        <v>200</v>
      </c>
      <c r="B43" s="1532"/>
      <c r="C43" s="1533"/>
      <c r="D43" s="1532"/>
      <c r="E43" s="1533"/>
      <c r="F43" s="1532"/>
      <c r="G43" s="1533"/>
      <c r="H43" s="1532"/>
      <c r="I43" s="1533"/>
      <c r="J43" s="1534"/>
      <c r="K43" s="1297"/>
      <c r="L43" s="260"/>
      <c r="M43" s="260"/>
      <c r="N43" s="260"/>
      <c r="O43" s="412"/>
      <c r="P43" s="2825">
        <v>0.21363884377205827</v>
      </c>
      <c r="Q43" s="2709"/>
      <c r="R43" s="2710">
        <v>0.22344996916445029</v>
      </c>
      <c r="S43" s="286"/>
      <c r="T43" s="286"/>
      <c r="U43" s="286"/>
      <c r="V43" s="286"/>
      <c r="W43" s="151"/>
      <c r="X43" s="151"/>
      <c r="Y43" s="1118"/>
    </row>
    <row r="44" spans="1:25" s="410" customFormat="1">
      <c r="A44" s="1301" t="s">
        <v>210</v>
      </c>
      <c r="B44" s="2435">
        <v>0.45849060078089698</v>
      </c>
      <c r="C44" s="2436"/>
      <c r="D44" s="2435">
        <v>0.41917455368791412</v>
      </c>
      <c r="E44" s="2436"/>
      <c r="F44" s="2435">
        <v>0.40285378656159015</v>
      </c>
      <c r="G44" s="2436"/>
      <c r="H44" s="2435">
        <v>0.37300971309178854</v>
      </c>
      <c r="I44" s="2436"/>
      <c r="J44" s="2437">
        <v>0.47764680376939112</v>
      </c>
      <c r="K44" s="2429"/>
      <c r="L44" s="1275"/>
      <c r="M44" s="260"/>
      <c r="N44" s="260"/>
      <c r="O44" s="2430"/>
      <c r="P44" s="2826">
        <v>0.41216310777882742</v>
      </c>
      <c r="Q44" s="2436"/>
      <c r="R44" s="2437">
        <v>0.44493020506590875</v>
      </c>
      <c r="S44" s="1110"/>
      <c r="T44" s="1110"/>
      <c r="U44" s="1110"/>
      <c r="V44" s="1110"/>
      <c r="W44" s="827"/>
      <c r="X44" s="827"/>
      <c r="Y44" s="1118"/>
    </row>
    <row r="45" spans="1:25" s="410" customFormat="1">
      <c r="A45" s="1301" t="s">
        <v>211</v>
      </c>
      <c r="B45" s="2435">
        <v>0.45849060078089698</v>
      </c>
      <c r="C45" s="2436"/>
      <c r="D45" s="2435">
        <v>0.41990244030434637</v>
      </c>
      <c r="E45" s="2436"/>
      <c r="F45" s="2435">
        <v>0.40371864535522051</v>
      </c>
      <c r="G45" s="2436"/>
      <c r="H45" s="2435">
        <v>0.37421732489242066</v>
      </c>
      <c r="I45" s="2436"/>
      <c r="J45" s="2437">
        <v>0.47644390408571635</v>
      </c>
      <c r="K45" s="2429"/>
      <c r="L45" s="260"/>
      <c r="M45" s="260"/>
      <c r="N45" s="260"/>
      <c r="O45" s="2430"/>
      <c r="P45" s="2826">
        <v>0.41317238749160046</v>
      </c>
      <c r="Q45" s="2436"/>
      <c r="R45" s="2437">
        <v>0.4484008820510359</v>
      </c>
      <c r="S45" s="1110"/>
      <c r="T45" s="1110"/>
      <c r="U45" s="1110"/>
      <c r="V45" s="1110"/>
      <c r="W45" s="827"/>
      <c r="X45" s="827"/>
      <c r="Y45" s="1118"/>
    </row>
    <row r="46" spans="1:25" s="410" customFormat="1">
      <c r="A46" s="416" t="s">
        <v>767</v>
      </c>
      <c r="B46" s="412"/>
      <c r="C46" s="2430"/>
      <c r="D46" s="2430"/>
      <c r="E46" s="2430"/>
      <c r="F46" s="2430"/>
      <c r="G46" s="2430"/>
      <c r="H46" s="2430"/>
      <c r="I46" s="2430"/>
      <c r="J46" s="2430"/>
      <c r="K46" s="412"/>
      <c r="L46" s="412"/>
      <c r="M46" s="412"/>
      <c r="N46" s="412"/>
      <c r="O46" s="412"/>
      <c r="P46" s="412"/>
      <c r="Q46" s="2430"/>
      <c r="R46" s="2430"/>
      <c r="S46" s="412"/>
      <c r="T46" s="412"/>
      <c r="U46" s="412"/>
      <c r="V46" s="412"/>
    </row>
    <row r="47" spans="1:25" s="410" customFormat="1">
      <c r="A47" s="417" t="s">
        <v>867</v>
      </c>
      <c r="B47" s="412"/>
      <c r="C47" s="412"/>
      <c r="D47" s="412"/>
      <c r="E47" s="412"/>
      <c r="F47" s="412"/>
      <c r="G47" s="412"/>
      <c r="H47" s="412"/>
      <c r="I47" s="412"/>
      <c r="J47" s="412"/>
      <c r="K47" s="412"/>
      <c r="L47" s="412"/>
      <c r="M47" s="412"/>
      <c r="N47" s="412"/>
      <c r="O47" s="412"/>
      <c r="P47" s="412"/>
      <c r="Q47" s="412"/>
      <c r="R47" s="412"/>
      <c r="S47" s="412"/>
      <c r="T47" s="412"/>
      <c r="U47" s="412"/>
      <c r="V47" s="412"/>
    </row>
    <row r="48" spans="1:25" s="410" customFormat="1"/>
    <row r="49" spans="1:24" s="410" customFormat="1" ht="15" customHeight="1">
      <c r="A49" s="1203"/>
      <c r="B49" s="1203"/>
      <c r="C49" s="1203"/>
      <c r="D49" s="1203"/>
      <c r="E49" s="1203"/>
      <c r="F49" s="1203"/>
      <c r="G49" s="1203"/>
      <c r="H49" s="1203"/>
      <c r="I49" s="1203"/>
      <c r="J49" s="1203"/>
      <c r="K49" s="1203"/>
      <c r="L49" s="1203"/>
      <c r="M49" s="1203"/>
      <c r="N49" s="1203"/>
      <c r="O49" s="1203"/>
      <c r="P49" s="1203"/>
      <c r="Q49" s="415"/>
      <c r="R49" s="151"/>
      <c r="S49" s="151"/>
      <c r="T49" s="151"/>
      <c r="U49" s="151"/>
      <c r="V49" s="151"/>
      <c r="W49" s="151"/>
      <c r="X49" s="151"/>
    </row>
    <row r="50" spans="1:24">
      <c r="D50" s="418"/>
      <c r="F50" s="328"/>
      <c r="G50" s="201"/>
      <c r="H50" s="328"/>
      <c r="I50" s="201"/>
      <c r="J50" s="328"/>
      <c r="L50" s="44"/>
      <c r="M50" s="44"/>
      <c r="N50" s="44"/>
      <c r="P50" s="201"/>
      <c r="Q50" s="201"/>
      <c r="R50" s="201"/>
      <c r="S50" s="230"/>
      <c r="T50" s="419"/>
      <c r="U50" s="419"/>
      <c r="V50" s="419"/>
    </row>
    <row r="51" spans="1:24">
      <c r="D51" s="418"/>
      <c r="F51" s="328"/>
      <c r="G51" s="201"/>
      <c r="H51" s="328"/>
      <c r="I51" s="201"/>
      <c r="J51" s="328"/>
      <c r="L51" s="44"/>
      <c r="M51" s="44"/>
      <c r="N51" s="44"/>
      <c r="P51" s="201"/>
      <c r="Q51" s="201"/>
      <c r="R51" s="201"/>
      <c r="S51" s="230"/>
      <c r="T51" s="419"/>
      <c r="U51" s="419"/>
      <c r="V51" s="419"/>
    </row>
  </sheetData>
  <printOptions horizontalCentered="1"/>
  <pageMargins left="0.25" right="0.25" top="0.25" bottom="0" header="0" footer="0.1"/>
  <pageSetup scale="76" firstPageNumber="5" orientation="landscape" useFirstPageNumber="1" r:id="rId1"/>
  <headerFooter scaleWithDoc="0">
    <oddFooter>&amp;R&amp;"Tahoma,Regular"&amp;7Page 22</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3EE8D-40E3-49B4-AA44-4F6E1B4245EE}">
  <sheetPr>
    <pageSetUpPr fitToPage="1"/>
  </sheetPr>
  <dimension ref="A1:Y37"/>
  <sheetViews>
    <sheetView showGridLines="0" zoomScale="70" zoomScaleNormal="70" workbookViewId="0">
      <pane xSplit="1" ySplit="7" topLeftCell="B8" activePane="bottomRight" state="frozen"/>
      <selection pane="topRight"/>
      <selection pane="bottomLeft"/>
      <selection pane="bottomRight"/>
    </sheetView>
  </sheetViews>
  <sheetFormatPr defaultColWidth="9.140625" defaultRowHeight="12.75" outlineLevelCol="1"/>
  <cols>
    <col min="1" max="1" width="63.85546875" style="174" customWidth="1"/>
    <col min="2" max="2" width="11.28515625" style="174" customWidth="1"/>
    <col min="3" max="3" width="2.140625" style="174" customWidth="1"/>
    <col min="4" max="4" width="11.28515625" style="174" bestFit="1" customWidth="1"/>
    <col min="5" max="5" width="2.140625" style="174" customWidth="1"/>
    <col min="6" max="6" width="11" style="329" customWidth="1"/>
    <col min="7" max="7" width="2.140625" style="174" customWidth="1"/>
    <col min="8" max="8" width="12.28515625" style="329" bestFit="1" customWidth="1"/>
    <col min="9" max="9" width="2.140625" style="174" customWidth="1"/>
    <col min="10" max="10" width="11.28515625" style="329" bestFit="1" customWidth="1"/>
    <col min="11" max="11" width="1.85546875" style="174" customWidth="1"/>
    <col min="12" max="12" width="9.140625" style="329" customWidth="1"/>
    <col min="13" max="13" width="1.85546875" style="329" customWidth="1"/>
    <col min="14" max="14" width="9.140625" style="329" customWidth="1"/>
    <col min="15" max="15" width="1.85546875" style="174" customWidth="1" outlineLevel="1"/>
    <col min="16" max="16" width="11.28515625" style="174" customWidth="1" outlineLevel="1"/>
    <col min="17" max="17" width="2.140625" style="174" customWidth="1" outlineLevel="1"/>
    <col min="18" max="18" width="10.85546875" style="174" customWidth="1" outlineLevel="1"/>
    <col min="19" max="19" width="1.85546875" style="174" customWidth="1" outlineLevel="1"/>
    <col min="20" max="20" width="9.140625" style="174" customWidth="1" outlineLevel="1"/>
    <col min="21" max="21" width="1.85546875" style="174" customWidth="1" outlineLevel="1"/>
    <col min="22" max="22" width="9.140625" style="174" customWidth="1" outlineLevel="1"/>
    <col min="23" max="23" width="2.7109375" style="174" customWidth="1"/>
    <col min="24" max="24" width="7.140625" style="174" customWidth="1"/>
    <col min="25" max="25" width="11.5703125" style="174" customWidth="1"/>
    <col min="26" max="16384" width="9.140625" style="174"/>
  </cols>
  <sheetData>
    <row r="1" spans="1:25">
      <c r="A1" s="171"/>
      <c r="B1" s="172"/>
      <c r="C1" s="172"/>
      <c r="D1" s="172"/>
      <c r="E1" s="172"/>
      <c r="F1" s="172"/>
      <c r="G1" s="172"/>
      <c r="H1" s="172"/>
      <c r="I1" s="172"/>
      <c r="J1" s="172"/>
      <c r="K1" s="172"/>
      <c r="L1" s="172"/>
      <c r="M1" s="172"/>
      <c r="N1" s="172"/>
      <c r="O1" s="172"/>
      <c r="P1" s="172"/>
      <c r="Q1" s="172"/>
      <c r="R1" s="172"/>
      <c r="S1" s="172"/>
      <c r="T1" s="172"/>
      <c r="U1" s="172"/>
      <c r="V1" s="172"/>
      <c r="W1" s="173"/>
    </row>
    <row r="2" spans="1:25" ht="18">
      <c r="A2" s="125" t="s">
        <v>65</v>
      </c>
      <c r="B2" s="176"/>
      <c r="C2" s="176"/>
      <c r="D2" s="176"/>
      <c r="E2" s="176"/>
      <c r="F2" s="10"/>
      <c r="G2" s="10"/>
      <c r="H2" s="12"/>
      <c r="J2" s="174"/>
      <c r="L2" s="174"/>
      <c r="M2" s="174"/>
      <c r="N2" s="174"/>
      <c r="W2" s="182"/>
    </row>
    <row r="3" spans="1:25">
      <c r="A3" s="180" t="s">
        <v>55</v>
      </c>
      <c r="B3" s="181"/>
      <c r="C3" s="181"/>
      <c r="D3" s="181"/>
      <c r="E3" s="181"/>
      <c r="F3" s="174"/>
      <c r="H3" s="174"/>
      <c r="J3" s="174"/>
      <c r="L3" s="174"/>
      <c r="M3" s="174"/>
      <c r="N3" s="174"/>
      <c r="W3" s="182"/>
    </row>
    <row r="4" spans="1:25" ht="14.25">
      <c r="A4" s="180"/>
      <c r="B4" s="133" t="s">
        <v>562</v>
      </c>
      <c r="C4" s="19"/>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82"/>
    </row>
    <row r="5" spans="1:25" ht="14.25">
      <c r="A5" s="183"/>
      <c r="B5" s="133" t="s">
        <v>1</v>
      </c>
      <c r="C5" s="19"/>
      <c r="D5" s="134" t="s">
        <v>628</v>
      </c>
      <c r="E5" s="133"/>
      <c r="F5" s="134" t="s">
        <v>627</v>
      </c>
      <c r="G5" s="133"/>
      <c r="H5" s="134" t="s">
        <v>4</v>
      </c>
      <c r="I5" s="133"/>
      <c r="J5" s="134" t="s">
        <v>1</v>
      </c>
      <c r="K5" s="133"/>
      <c r="L5" s="22" t="s">
        <v>5</v>
      </c>
      <c r="M5" s="22"/>
      <c r="N5" s="22" t="s">
        <v>5</v>
      </c>
      <c r="O5" s="135"/>
      <c r="P5" s="133" t="s">
        <v>562</v>
      </c>
      <c r="Q5" s="133"/>
      <c r="R5" s="134" t="s">
        <v>27</v>
      </c>
      <c r="S5" s="133"/>
      <c r="T5" s="22" t="s">
        <v>5</v>
      </c>
      <c r="U5" s="22"/>
      <c r="V5" s="22" t="s">
        <v>5</v>
      </c>
      <c r="W5" s="182"/>
    </row>
    <row r="6" spans="1:25" ht="14.25">
      <c r="A6" s="183"/>
      <c r="B6" s="133"/>
      <c r="C6" s="19"/>
      <c r="D6" s="133"/>
      <c r="E6" s="133"/>
      <c r="F6" s="133"/>
      <c r="G6" s="133"/>
      <c r="H6" s="133"/>
      <c r="I6" s="133"/>
      <c r="J6" s="133"/>
      <c r="K6" s="133"/>
      <c r="L6" s="22" t="s">
        <v>985</v>
      </c>
      <c r="M6" s="22"/>
      <c r="N6" s="22" t="s">
        <v>985</v>
      </c>
      <c r="O6" s="135"/>
      <c r="P6" s="133"/>
      <c r="Q6" s="133"/>
      <c r="R6" s="133"/>
      <c r="S6" s="133"/>
      <c r="T6" s="22" t="s">
        <v>986</v>
      </c>
      <c r="U6" s="22"/>
      <c r="V6" s="22" t="s">
        <v>986</v>
      </c>
      <c r="W6" s="182"/>
    </row>
    <row r="7" spans="1:25" ht="15" thickBot="1">
      <c r="A7" s="188"/>
      <c r="B7" s="28"/>
      <c r="C7" s="28"/>
      <c r="D7" s="28"/>
      <c r="E7" s="28"/>
      <c r="F7" s="28"/>
      <c r="G7" s="28"/>
      <c r="H7" s="28"/>
      <c r="I7" s="28"/>
      <c r="J7" s="28"/>
      <c r="K7" s="32"/>
      <c r="L7" s="30" t="s">
        <v>6</v>
      </c>
      <c r="M7" s="30"/>
      <c r="N7" s="30" t="s">
        <v>7</v>
      </c>
      <c r="O7" s="32"/>
      <c r="P7" s="28"/>
      <c r="Q7" s="28"/>
      <c r="R7" s="28"/>
      <c r="S7" s="32"/>
      <c r="T7" s="30" t="s">
        <v>6</v>
      </c>
      <c r="U7" s="30"/>
      <c r="V7" s="30" t="s">
        <v>7</v>
      </c>
      <c r="W7" s="240"/>
    </row>
    <row r="8" spans="1:25">
      <c r="A8" s="192"/>
      <c r="B8" s="192"/>
      <c r="C8" s="192"/>
      <c r="D8" s="192"/>
      <c r="E8" s="192"/>
      <c r="F8" s="177"/>
      <c r="H8" s="177"/>
      <c r="J8" s="177"/>
      <c r="K8" s="407"/>
      <c r="L8" s="407"/>
      <c r="M8" s="407"/>
      <c r="N8" s="407"/>
      <c r="O8" s="201"/>
      <c r="P8" s="201"/>
      <c r="Q8" s="223"/>
    </row>
    <row r="9" spans="1:25" ht="15" thickBot="1">
      <c r="A9" s="1324" t="s">
        <v>672</v>
      </c>
      <c r="B9" s="1325"/>
      <c r="C9" s="1326"/>
      <c r="D9" s="1325"/>
      <c r="E9" s="1326"/>
      <c r="F9" s="1325"/>
      <c r="G9" s="372"/>
      <c r="H9" s="1325"/>
      <c r="I9" s="372"/>
      <c r="J9" s="1325"/>
      <c r="K9" s="1327"/>
      <c r="L9" s="1328"/>
      <c r="M9" s="1329"/>
      <c r="N9" s="1328"/>
      <c r="O9" s="1327"/>
      <c r="P9" s="372"/>
      <c r="Q9" s="372"/>
      <c r="R9" s="372"/>
      <c r="S9" s="1330"/>
      <c r="T9" s="1328"/>
      <c r="U9" s="1329"/>
      <c r="V9" s="1328"/>
      <c r="W9" s="229"/>
      <c r="X9" s="229"/>
    </row>
    <row r="10" spans="1:25" ht="14.25">
      <c r="A10" s="1331" t="s">
        <v>212</v>
      </c>
      <c r="B10" s="512">
        <v>109533</v>
      </c>
      <c r="C10" s="1310"/>
      <c r="D10" s="512">
        <v>100438</v>
      </c>
      <c r="E10" s="1310"/>
      <c r="F10" s="512">
        <v>102166</v>
      </c>
      <c r="G10" s="199"/>
      <c r="H10" s="512">
        <v>102014</v>
      </c>
      <c r="I10" s="199"/>
      <c r="J10" s="511">
        <v>98007</v>
      </c>
      <c r="K10" s="1332"/>
      <c r="L10" s="875">
        <v>0.11760384462334324</v>
      </c>
      <c r="M10" s="1221"/>
      <c r="N10" s="1514"/>
      <c r="O10" s="1451"/>
      <c r="P10" s="2827">
        <v>109533</v>
      </c>
      <c r="Q10" s="219"/>
      <c r="R10" s="1318">
        <v>98007</v>
      </c>
      <c r="S10" s="1332"/>
      <c r="T10" s="875">
        <v>0.11760384462334324</v>
      </c>
      <c r="U10" s="1221"/>
      <c r="V10" s="1713"/>
      <c r="W10" s="229"/>
      <c r="X10" s="229"/>
      <c r="Y10" s="817"/>
    </row>
    <row r="11" spans="1:25" ht="14.25">
      <c r="A11" s="1333" t="s">
        <v>213</v>
      </c>
      <c r="B11" s="512">
        <v>18846</v>
      </c>
      <c r="C11" s="1310"/>
      <c r="D11" s="512">
        <v>17587</v>
      </c>
      <c r="E11" s="1310"/>
      <c r="F11" s="512">
        <v>18182</v>
      </c>
      <c r="G11" s="199"/>
      <c r="H11" s="512">
        <v>17893</v>
      </c>
      <c r="I11" s="199"/>
      <c r="J11" s="511">
        <v>17138</v>
      </c>
      <c r="K11" s="1332"/>
      <c r="L11" s="880">
        <v>9.9661570778387207E-2</v>
      </c>
      <c r="M11" s="1221"/>
      <c r="N11" s="1711"/>
      <c r="O11" s="1451"/>
      <c r="P11" s="2828">
        <v>18846</v>
      </c>
      <c r="Q11" s="1441"/>
      <c r="R11" s="511">
        <v>17138</v>
      </c>
      <c r="S11" s="1332"/>
      <c r="T11" s="875">
        <v>9.9661570778387207E-2</v>
      </c>
      <c r="U11" s="1221"/>
      <c r="V11" s="1514"/>
      <c r="W11" s="229"/>
      <c r="X11" s="229"/>
      <c r="Y11" s="817"/>
    </row>
    <row r="12" spans="1:25" ht="14.25">
      <c r="A12" s="1334" t="s">
        <v>214</v>
      </c>
      <c r="B12" s="203">
        <v>128379</v>
      </c>
      <c r="C12" s="203"/>
      <c r="D12" s="270">
        <v>118025</v>
      </c>
      <c r="E12" s="203"/>
      <c r="F12" s="270">
        <v>120348</v>
      </c>
      <c r="G12" s="203"/>
      <c r="H12" s="270">
        <v>119907</v>
      </c>
      <c r="I12" s="203"/>
      <c r="J12" s="1335">
        <v>115145</v>
      </c>
      <c r="K12" s="1327"/>
      <c r="L12" s="876">
        <v>0.11493334491293586</v>
      </c>
      <c r="M12" s="1221"/>
      <c r="N12" s="876">
        <v>0.12553918990005261</v>
      </c>
      <c r="O12" s="1452"/>
      <c r="P12" s="2764">
        <v>128379</v>
      </c>
      <c r="Q12" s="1441"/>
      <c r="R12" s="1320">
        <v>115145</v>
      </c>
      <c r="S12" s="1330"/>
      <c r="T12" s="1716">
        <v>0.11493334491293586</v>
      </c>
      <c r="U12" s="1705"/>
      <c r="V12" s="1716">
        <v>0.12553918990005261</v>
      </c>
      <c r="W12" s="229"/>
      <c r="X12" s="229"/>
      <c r="Y12" s="15"/>
    </row>
    <row r="13" spans="1:25" ht="15" thickBot="1">
      <c r="A13" s="1336" t="s">
        <v>215</v>
      </c>
      <c r="B13" s="2726">
        <v>128379</v>
      </c>
      <c r="C13" s="2725"/>
      <c r="D13" s="2726">
        <v>120154</v>
      </c>
      <c r="E13" s="2725"/>
      <c r="F13" s="2726">
        <v>121417</v>
      </c>
      <c r="G13" s="203"/>
      <c r="H13" s="2726">
        <v>118579</v>
      </c>
      <c r="I13" s="203"/>
      <c r="J13" s="2727">
        <v>114060</v>
      </c>
      <c r="K13" s="1332"/>
      <c r="L13" s="1700">
        <v>0.12553918990005261</v>
      </c>
      <c r="M13" s="1221"/>
      <c r="N13" s="899">
        <v>0.12553918990005261</v>
      </c>
      <c r="O13" s="1451"/>
      <c r="P13" s="2900">
        <v>128379</v>
      </c>
      <c r="Q13" s="1314"/>
      <c r="R13" s="1347">
        <v>114060</v>
      </c>
      <c r="S13" s="1332"/>
      <c r="T13" s="1700">
        <v>0.12553918990005261</v>
      </c>
      <c r="U13" s="1221"/>
      <c r="V13" s="899">
        <v>0.12553918990005261</v>
      </c>
      <c r="W13" s="229"/>
      <c r="X13" s="229"/>
      <c r="Y13" s="817"/>
    </row>
    <row r="14" spans="1:25" ht="14.25">
      <c r="A14" s="2308" t="s">
        <v>167</v>
      </c>
      <c r="B14" s="512"/>
      <c r="C14" s="1310"/>
      <c r="D14" s="512"/>
      <c r="E14" s="1310"/>
      <c r="F14" s="512"/>
      <c r="G14" s="199"/>
      <c r="H14" s="512"/>
      <c r="I14" s="199"/>
      <c r="J14" s="512"/>
      <c r="K14" s="1332"/>
      <c r="L14" s="1712"/>
      <c r="M14" s="873"/>
      <c r="N14" s="873"/>
      <c r="O14" s="1453"/>
      <c r="P14" s="512"/>
      <c r="Q14" s="199"/>
      <c r="R14" s="512"/>
      <c r="S14" s="1332"/>
      <c r="T14" s="1712"/>
      <c r="U14" s="873"/>
      <c r="V14" s="873"/>
      <c r="W14" s="229"/>
      <c r="X14" s="229"/>
      <c r="Y14" s="817"/>
    </row>
    <row r="15" spans="1:25" ht="10.5" customHeight="1">
      <c r="A15" s="1337"/>
      <c r="B15" s="512"/>
      <c r="C15" s="1310"/>
      <c r="D15" s="512"/>
      <c r="E15" s="1310"/>
      <c r="F15" s="512"/>
      <c r="G15" s="199"/>
      <c r="H15" s="512"/>
      <c r="I15" s="199"/>
      <c r="J15" s="512"/>
      <c r="K15" s="1332"/>
      <c r="L15" s="873"/>
      <c r="M15" s="873"/>
      <c r="N15" s="873"/>
      <c r="O15" s="1453"/>
      <c r="P15" s="512"/>
      <c r="Q15" s="199"/>
      <c r="R15" s="512"/>
      <c r="S15" s="1332"/>
      <c r="T15" s="873"/>
      <c r="U15" s="873"/>
      <c r="V15" s="873"/>
      <c r="W15" s="229"/>
      <c r="X15" s="229"/>
      <c r="Y15" s="817"/>
    </row>
    <row r="16" spans="1:25" ht="15" thickBot="1">
      <c r="A16" s="193" t="s">
        <v>216</v>
      </c>
      <c r="B16" s="1325"/>
      <c r="C16" s="1326"/>
      <c r="D16" s="1325"/>
      <c r="E16" s="1326"/>
      <c r="F16" s="1325"/>
      <c r="G16" s="372"/>
      <c r="H16" s="1325"/>
      <c r="I16" s="372"/>
      <c r="J16" s="1325"/>
      <c r="K16" s="197"/>
      <c r="L16" s="900"/>
      <c r="M16" s="874"/>
      <c r="N16" s="900"/>
      <c r="O16" s="218"/>
      <c r="P16" s="1441"/>
      <c r="Q16" s="372"/>
      <c r="R16" s="372"/>
      <c r="S16" s="358"/>
      <c r="T16" s="900"/>
      <c r="U16" s="874"/>
      <c r="V16" s="900"/>
      <c r="W16" s="229"/>
      <c r="X16" s="229"/>
      <c r="Y16" s="817"/>
    </row>
    <row r="17" spans="1:25" ht="14.25">
      <c r="A17" s="905" t="s">
        <v>194</v>
      </c>
      <c r="B17" s="509">
        <v>10590</v>
      </c>
      <c r="C17" s="1311"/>
      <c r="D17" s="509">
        <v>10517</v>
      </c>
      <c r="E17" s="1311"/>
      <c r="F17" s="509">
        <v>10593</v>
      </c>
      <c r="G17" s="219"/>
      <c r="H17" s="509">
        <v>11112</v>
      </c>
      <c r="I17" s="219"/>
      <c r="J17" s="1318">
        <v>11695</v>
      </c>
      <c r="K17" s="1116"/>
      <c r="L17" s="863">
        <v>-9.4484822573749461E-2</v>
      </c>
      <c r="M17" s="1221"/>
      <c r="N17" s="1713"/>
      <c r="O17" s="1442"/>
      <c r="P17" s="2827">
        <v>10590</v>
      </c>
      <c r="Q17" s="219"/>
      <c r="R17" s="1318">
        <v>11695</v>
      </c>
      <c r="S17" s="206"/>
      <c r="T17" s="863">
        <v>-9.4484822573749461E-2</v>
      </c>
      <c r="U17" s="1221"/>
      <c r="V17" s="1713"/>
      <c r="W17" s="229"/>
      <c r="X17" s="229"/>
      <c r="Y17" s="817"/>
    </row>
    <row r="18" spans="1:25" ht="14.25">
      <c r="A18" s="211" t="s">
        <v>205</v>
      </c>
      <c r="B18" s="512">
        <v>1420</v>
      </c>
      <c r="C18" s="1310"/>
      <c r="D18" s="512">
        <v>1458</v>
      </c>
      <c r="E18" s="1310"/>
      <c r="F18" s="512">
        <v>1530</v>
      </c>
      <c r="G18" s="199"/>
      <c r="H18" s="512">
        <v>1556</v>
      </c>
      <c r="I18" s="199"/>
      <c r="J18" s="511">
        <v>1601</v>
      </c>
      <c r="K18" s="1116"/>
      <c r="L18" s="875">
        <v>-0.11305434103685197</v>
      </c>
      <c r="M18" s="1221"/>
      <c r="N18" s="1514"/>
      <c r="O18" s="1442"/>
      <c r="P18" s="2828">
        <v>1420</v>
      </c>
      <c r="Q18" s="199"/>
      <c r="R18" s="511">
        <v>1601</v>
      </c>
      <c r="S18" s="206"/>
      <c r="T18" s="875">
        <v>-0.11305434103685197</v>
      </c>
      <c r="U18" s="1221"/>
      <c r="V18" s="1514"/>
      <c r="W18" s="420"/>
      <c r="X18" s="229"/>
      <c r="Y18" s="817"/>
    </row>
    <row r="19" spans="1:25" ht="14.25">
      <c r="A19" s="211" t="s">
        <v>203</v>
      </c>
      <c r="B19" s="512">
        <v>86402</v>
      </c>
      <c r="C19" s="1310"/>
      <c r="D19" s="512">
        <v>87635</v>
      </c>
      <c r="E19" s="1310"/>
      <c r="F19" s="512">
        <v>89389</v>
      </c>
      <c r="G19" s="199"/>
      <c r="H19" s="512">
        <v>96925</v>
      </c>
      <c r="I19" s="199"/>
      <c r="J19" s="511">
        <v>103308</v>
      </c>
      <c r="K19" s="1116"/>
      <c r="L19" s="875">
        <v>-0.1636465714175088</v>
      </c>
      <c r="M19" s="1221"/>
      <c r="N19" s="1514"/>
      <c r="O19" s="1442"/>
      <c r="P19" s="2828">
        <v>86402</v>
      </c>
      <c r="Q19" s="199"/>
      <c r="R19" s="511">
        <v>103308</v>
      </c>
      <c r="S19" s="206"/>
      <c r="T19" s="875">
        <v>-0.1636465714175088</v>
      </c>
      <c r="U19" s="1221"/>
      <c r="V19" s="1514"/>
      <c r="W19" s="420"/>
      <c r="X19" s="229"/>
      <c r="Y19" s="817"/>
    </row>
    <row r="20" spans="1:25" ht="14.25">
      <c r="A20" s="1299" t="s">
        <v>197</v>
      </c>
      <c r="B20" s="1535"/>
      <c r="C20" s="1536"/>
      <c r="D20" s="1535"/>
      <c r="E20" s="1536"/>
      <c r="F20" s="1535"/>
      <c r="G20" s="1537"/>
      <c r="H20" s="1535"/>
      <c r="I20" s="1537"/>
      <c r="J20" s="1538"/>
      <c r="K20" s="206"/>
      <c r="L20" s="1514"/>
      <c r="M20" s="873"/>
      <c r="N20" s="1514"/>
      <c r="O20" s="217"/>
      <c r="P20" s="2828">
        <v>8983</v>
      </c>
      <c r="Q20" s="2711"/>
      <c r="R20" s="511">
        <v>12041</v>
      </c>
      <c r="S20" s="206"/>
      <c r="T20" s="875">
        <v>-0.25396561747363178</v>
      </c>
      <c r="U20" s="1221"/>
      <c r="V20" s="1514"/>
      <c r="W20" s="420"/>
      <c r="X20" s="229"/>
      <c r="Y20" s="817"/>
    </row>
    <row r="21" spans="1:25" ht="14.25">
      <c r="A21" s="1300" t="s">
        <v>198</v>
      </c>
      <c r="B21" s="1535"/>
      <c r="C21" s="1536"/>
      <c r="D21" s="1535"/>
      <c r="E21" s="1536"/>
      <c r="F21" s="1535"/>
      <c r="G21" s="1537"/>
      <c r="H21" s="1535"/>
      <c r="I21" s="1537"/>
      <c r="J21" s="1538"/>
      <c r="K21" s="206"/>
      <c r="L21" s="1514"/>
      <c r="M21" s="873"/>
      <c r="N21" s="1514"/>
      <c r="O21" s="217"/>
      <c r="P21" s="2828">
        <v>1993</v>
      </c>
      <c r="Q21" s="2711"/>
      <c r="R21" s="511">
        <v>2077</v>
      </c>
      <c r="S21" s="206"/>
      <c r="T21" s="875">
        <v>-4.0442946557534908E-2</v>
      </c>
      <c r="U21" s="1221"/>
      <c r="V21" s="1514"/>
      <c r="W21" s="420"/>
      <c r="X21" s="229"/>
      <c r="Y21" s="817"/>
    </row>
    <row r="22" spans="1:25" ht="14.25">
      <c r="A22" s="1300" t="s">
        <v>199</v>
      </c>
      <c r="B22" s="1535"/>
      <c r="C22" s="1536"/>
      <c r="D22" s="1535"/>
      <c r="E22" s="1536"/>
      <c r="F22" s="1535"/>
      <c r="G22" s="1537"/>
      <c r="H22" s="1535"/>
      <c r="I22" s="1537"/>
      <c r="J22" s="1538"/>
      <c r="K22" s="206"/>
      <c r="L22" s="1514"/>
      <c r="M22" s="873"/>
      <c r="N22" s="1514"/>
      <c r="O22" s="217"/>
      <c r="P22" s="2828">
        <v>50742</v>
      </c>
      <c r="Q22" s="2711"/>
      <c r="R22" s="511">
        <v>63464</v>
      </c>
      <c r="S22" s="206"/>
      <c r="T22" s="875">
        <v>-0.20046010336568765</v>
      </c>
      <c r="U22" s="1221"/>
      <c r="V22" s="1514"/>
      <c r="W22" s="420"/>
      <c r="X22" s="229"/>
      <c r="Y22" s="817"/>
    </row>
    <row r="23" spans="1:25" ht="14.25">
      <c r="A23" s="1338" t="s">
        <v>200</v>
      </c>
      <c r="B23" s="1539"/>
      <c r="C23" s="1540"/>
      <c r="D23" s="1539"/>
      <c r="E23" s="1540"/>
      <c r="F23" s="1539"/>
      <c r="G23" s="1541"/>
      <c r="H23" s="1539"/>
      <c r="I23" s="1541"/>
      <c r="J23" s="1542"/>
      <c r="K23" s="206"/>
      <c r="L23" s="1711"/>
      <c r="M23" s="873"/>
      <c r="N23" s="1711"/>
      <c r="O23" s="217"/>
      <c r="P23" s="2828">
        <v>24684</v>
      </c>
      <c r="Q23" s="2711"/>
      <c r="R23" s="511">
        <v>25726</v>
      </c>
      <c r="S23" s="206"/>
      <c r="T23" s="880">
        <v>-4.0503770504547926E-2</v>
      </c>
      <c r="U23" s="1221"/>
      <c r="V23" s="1711"/>
      <c r="W23" s="420"/>
      <c r="X23" s="229"/>
      <c r="Y23" s="817"/>
    </row>
    <row r="24" spans="1:25" ht="15" thickBot="1">
      <c r="A24" s="1339" t="s">
        <v>217</v>
      </c>
      <c r="B24" s="372">
        <v>98412</v>
      </c>
      <c r="C24" s="2398"/>
      <c r="D24" s="372">
        <v>99610</v>
      </c>
      <c r="E24" s="2398"/>
      <c r="F24" s="372">
        <v>101512</v>
      </c>
      <c r="G24" s="2399"/>
      <c r="H24" s="372">
        <v>109593</v>
      </c>
      <c r="I24" s="372"/>
      <c r="J24" s="373">
        <v>116604</v>
      </c>
      <c r="K24" s="1340"/>
      <c r="L24" s="877">
        <v>-0.15601523103838633</v>
      </c>
      <c r="M24" s="873"/>
      <c r="N24" s="1515"/>
      <c r="O24" s="288"/>
      <c r="P24" s="2764">
        <v>98412</v>
      </c>
      <c r="Q24" s="1314"/>
      <c r="R24" s="1315">
        <v>116604</v>
      </c>
      <c r="S24" s="199"/>
      <c r="T24" s="877">
        <v>-0.15601523103838633</v>
      </c>
      <c r="U24" s="1221"/>
      <c r="V24" s="1515"/>
      <c r="W24" s="420"/>
      <c r="X24" s="229"/>
      <c r="Y24" s="817"/>
    </row>
    <row r="25" spans="1:25" ht="11.25" customHeight="1">
      <c r="A25" s="263"/>
      <c r="B25" s="269"/>
      <c r="C25" s="1341"/>
      <c r="D25" s="269"/>
      <c r="E25" s="1341"/>
      <c r="F25" s="269"/>
      <c r="G25" s="199"/>
      <c r="H25" s="269"/>
      <c r="I25" s="199"/>
      <c r="J25" s="269"/>
      <c r="K25" s="197"/>
      <c r="L25" s="873"/>
      <c r="M25" s="873"/>
      <c r="N25" s="873"/>
      <c r="O25" s="218"/>
      <c r="P25" s="269"/>
      <c r="Q25" s="199"/>
      <c r="R25" s="269"/>
      <c r="S25" s="358"/>
      <c r="T25" s="873"/>
      <c r="U25" s="873"/>
      <c r="V25" s="873"/>
      <c r="W25" s="420"/>
      <c r="X25" s="229"/>
      <c r="Y25" s="817"/>
    </row>
    <row r="26" spans="1:25" ht="15" thickBot="1">
      <c r="A26" s="1324" t="s">
        <v>218</v>
      </c>
      <c r="B26" s="269"/>
      <c r="C26" s="1341"/>
      <c r="D26" s="269"/>
      <c r="E26" s="1341"/>
      <c r="F26" s="269"/>
      <c r="G26" s="199"/>
      <c r="H26" s="269"/>
      <c r="I26" s="199"/>
      <c r="J26" s="269"/>
      <c r="K26" s="1327"/>
      <c r="L26" s="1714"/>
      <c r="M26" s="1715"/>
      <c r="N26" s="1714"/>
      <c r="O26" s="1327"/>
      <c r="P26" s="372"/>
      <c r="Q26" s="372"/>
      <c r="R26" s="372"/>
      <c r="S26" s="1330"/>
      <c r="T26" s="1715"/>
      <c r="U26" s="1715"/>
      <c r="V26" s="1715"/>
      <c r="W26" s="229"/>
      <c r="X26" s="229"/>
      <c r="Y26" s="817"/>
    </row>
    <row r="27" spans="1:25" ht="14.25">
      <c r="A27" s="1331" t="s">
        <v>642</v>
      </c>
      <c r="B27" s="509">
        <v>564</v>
      </c>
      <c r="C27" s="1342"/>
      <c r="D27" s="509">
        <v>522</v>
      </c>
      <c r="E27" s="1342"/>
      <c r="F27" s="509">
        <v>473</v>
      </c>
      <c r="G27" s="219"/>
      <c r="H27" s="509">
        <v>489</v>
      </c>
      <c r="I27" s="219"/>
      <c r="J27" s="510">
        <v>496</v>
      </c>
      <c r="K27" s="1327"/>
      <c r="L27" s="875">
        <v>0.13709677419354838</v>
      </c>
      <c r="M27" s="873"/>
      <c r="N27" s="875">
        <v>0.13736263736263737</v>
      </c>
      <c r="O27" s="1327"/>
      <c r="P27" s="2828">
        <v>2048</v>
      </c>
      <c r="Q27" s="219"/>
      <c r="R27" s="511">
        <v>1812</v>
      </c>
      <c r="S27" s="1330"/>
      <c r="T27" s="1717">
        <v>0.13024282560706402</v>
      </c>
      <c r="U27" s="1715"/>
      <c r="V27" s="1717">
        <v>0.10643015521064302</v>
      </c>
      <c r="W27" s="229"/>
      <c r="X27" s="229"/>
      <c r="Y27" s="15"/>
    </row>
    <row r="28" spans="1:25" ht="14.25">
      <c r="A28" s="1300" t="s">
        <v>643</v>
      </c>
      <c r="B28" s="512">
        <v>51</v>
      </c>
      <c r="C28" s="1341"/>
      <c r="D28" s="512">
        <v>-438</v>
      </c>
      <c r="E28" s="1341"/>
      <c r="F28" s="512">
        <v>-343</v>
      </c>
      <c r="G28" s="199"/>
      <c r="H28" s="512">
        <v>30</v>
      </c>
      <c r="I28" s="199"/>
      <c r="J28" s="511">
        <v>-3</v>
      </c>
      <c r="K28" s="1327"/>
      <c r="L28" s="875" t="s">
        <v>987</v>
      </c>
      <c r="M28" s="873"/>
      <c r="N28" s="1514"/>
      <c r="O28" s="1327"/>
      <c r="P28" s="2828">
        <v>-700</v>
      </c>
      <c r="Q28" s="199"/>
      <c r="R28" s="511">
        <v>-1165</v>
      </c>
      <c r="S28" s="1330"/>
      <c r="T28" s="1718">
        <v>0.39914163090128757</v>
      </c>
      <c r="U28" s="1715"/>
      <c r="V28" s="1719"/>
      <c r="W28" s="229"/>
      <c r="X28" s="229"/>
      <c r="Y28" s="817"/>
    </row>
    <row r="29" spans="1:25" ht="14.25">
      <c r="A29" s="1300" t="s">
        <v>782</v>
      </c>
      <c r="B29" s="512">
        <v>615</v>
      </c>
      <c r="C29" s="1310"/>
      <c r="D29" s="512">
        <v>84</v>
      </c>
      <c r="E29" s="1310"/>
      <c r="F29" s="512">
        <v>130</v>
      </c>
      <c r="G29" s="199"/>
      <c r="H29" s="512">
        <v>519</v>
      </c>
      <c r="I29" s="199"/>
      <c r="J29" s="511">
        <v>493</v>
      </c>
      <c r="K29" s="1332"/>
      <c r="L29" s="875">
        <v>0.24746450304259635</v>
      </c>
      <c r="M29" s="873"/>
      <c r="N29" s="875">
        <v>0.21505376344086022</v>
      </c>
      <c r="O29" s="1332"/>
      <c r="P29" s="2828">
        <v>1348</v>
      </c>
      <c r="Q29" s="199"/>
      <c r="R29" s="511">
        <v>647</v>
      </c>
      <c r="S29" s="1332"/>
      <c r="T29" s="875">
        <v>1.0834621329211747</v>
      </c>
      <c r="U29" s="873"/>
      <c r="V29" s="875">
        <v>0.73056994818652854</v>
      </c>
      <c r="W29" s="229"/>
      <c r="X29" s="229"/>
      <c r="Y29" s="15"/>
    </row>
    <row r="30" spans="1:25" ht="14.25">
      <c r="A30" s="1876" t="s">
        <v>64</v>
      </c>
      <c r="B30" s="512">
        <v>615</v>
      </c>
      <c r="C30" s="1310"/>
      <c r="D30" s="512">
        <v>84</v>
      </c>
      <c r="E30" s="1310"/>
      <c r="F30" s="512">
        <v>130</v>
      </c>
      <c r="G30" s="199"/>
      <c r="H30" s="512">
        <v>519</v>
      </c>
      <c r="I30" s="199"/>
      <c r="J30" s="1875">
        <v>315</v>
      </c>
      <c r="K30" s="1332"/>
      <c r="L30" s="875">
        <v>0.95238095238095233</v>
      </c>
      <c r="M30" s="873"/>
      <c r="N30" s="875">
        <v>0.8448979591836735</v>
      </c>
      <c r="O30" s="1332"/>
      <c r="P30" s="2828">
        <v>1348</v>
      </c>
      <c r="Q30" s="199"/>
      <c r="R30" s="1875">
        <v>683</v>
      </c>
      <c r="S30" s="1332"/>
      <c r="T30" s="875">
        <v>0.97364568081991221</v>
      </c>
      <c r="U30" s="873"/>
      <c r="V30" s="875">
        <v>0.42735042735042733</v>
      </c>
      <c r="W30" s="229"/>
      <c r="X30" s="229"/>
      <c r="Y30" s="15"/>
    </row>
    <row r="31" spans="1:25" ht="14.25">
      <c r="A31" s="1300" t="s">
        <v>219</v>
      </c>
      <c r="B31" s="512">
        <v>995</v>
      </c>
      <c r="C31" s="1341"/>
      <c r="D31" s="512">
        <v>1120</v>
      </c>
      <c r="E31" s="1341"/>
      <c r="F31" s="512">
        <v>1181</v>
      </c>
      <c r="G31" s="199"/>
      <c r="H31" s="512">
        <v>1173</v>
      </c>
      <c r="I31" s="199"/>
      <c r="J31" s="511">
        <v>893</v>
      </c>
      <c r="K31" s="2476"/>
      <c r="L31" s="875">
        <v>0.11422172452407615</v>
      </c>
      <c r="M31" s="873"/>
      <c r="N31" s="875">
        <v>0.11263318112633181</v>
      </c>
      <c r="O31" s="2476"/>
      <c r="P31" s="2828">
        <v>4469</v>
      </c>
      <c r="Q31" s="199"/>
      <c r="R31" s="511">
        <v>3793</v>
      </c>
      <c r="S31" s="1330"/>
      <c r="T31" s="1718">
        <v>0.17822304244661219</v>
      </c>
      <c r="U31" s="1715"/>
      <c r="V31" s="1718">
        <v>0.15308641975308643</v>
      </c>
      <c r="W31" s="229"/>
      <c r="X31" s="229"/>
      <c r="Y31" s="15"/>
    </row>
    <row r="32" spans="1:25" ht="14.25">
      <c r="A32" s="1300" t="s">
        <v>202</v>
      </c>
      <c r="B32" s="512">
        <v>880</v>
      </c>
      <c r="C32" s="1341"/>
      <c r="D32" s="512">
        <v>992</v>
      </c>
      <c r="E32" s="1341"/>
      <c r="F32" s="512">
        <v>1045</v>
      </c>
      <c r="G32" s="199"/>
      <c r="H32" s="512">
        <v>1047</v>
      </c>
      <c r="I32" s="199"/>
      <c r="J32" s="511">
        <v>776</v>
      </c>
      <c r="K32" s="2476"/>
      <c r="L32" s="875">
        <v>0.13402061855670103</v>
      </c>
      <c r="M32" s="873"/>
      <c r="N32" s="875">
        <v>0.12739965095986039</v>
      </c>
      <c r="O32" s="2476"/>
      <c r="P32" s="2828">
        <v>3964</v>
      </c>
      <c r="Q32" s="199"/>
      <c r="R32" s="511">
        <v>3304</v>
      </c>
      <c r="S32" s="1330"/>
      <c r="T32" s="1718">
        <v>0.19975786924939468</v>
      </c>
      <c r="U32" s="1715"/>
      <c r="V32" s="1718">
        <v>0.16988727858293076</v>
      </c>
      <c r="W32" s="229"/>
      <c r="X32" s="229"/>
      <c r="Y32" s="15"/>
    </row>
    <row r="33" spans="1:25" ht="14.25">
      <c r="A33" s="1300" t="s">
        <v>204</v>
      </c>
      <c r="B33" s="512">
        <v>894</v>
      </c>
      <c r="C33" s="1341"/>
      <c r="D33" s="512">
        <v>1033</v>
      </c>
      <c r="E33" s="1341"/>
      <c r="F33" s="512">
        <v>1092</v>
      </c>
      <c r="G33" s="199"/>
      <c r="H33" s="512">
        <v>917</v>
      </c>
      <c r="I33" s="199"/>
      <c r="J33" s="511">
        <v>900</v>
      </c>
      <c r="K33" s="2476"/>
      <c r="L33" s="875">
        <v>-6.6666666666666671E-3</v>
      </c>
      <c r="M33" s="873"/>
      <c r="N33" s="875">
        <v>1.7027863777089782E-2</v>
      </c>
      <c r="O33" s="2476"/>
      <c r="P33" s="2828">
        <v>3936</v>
      </c>
      <c r="Q33" s="199"/>
      <c r="R33" s="511">
        <v>3947</v>
      </c>
      <c r="S33" s="1330"/>
      <c r="T33" s="1718">
        <v>-2.7869267798327842E-3</v>
      </c>
      <c r="U33" s="1715"/>
      <c r="V33" s="1718">
        <v>-8.356545961002786E-3</v>
      </c>
      <c r="W33" s="229"/>
      <c r="X33" s="229"/>
      <c r="Y33" s="15"/>
    </row>
    <row r="34" spans="1:25" ht="14.25">
      <c r="A34" s="1300" t="s">
        <v>745</v>
      </c>
      <c r="B34" s="512">
        <v>414</v>
      </c>
      <c r="C34" s="1341"/>
      <c r="D34" s="512">
        <v>402</v>
      </c>
      <c r="E34" s="1341"/>
      <c r="F34" s="512">
        <v>432</v>
      </c>
      <c r="G34" s="199"/>
      <c r="H34" s="512">
        <v>301</v>
      </c>
      <c r="I34" s="199"/>
      <c r="J34" s="511">
        <v>324</v>
      </c>
      <c r="K34" s="2476"/>
      <c r="L34" s="875">
        <v>0.27777777777777779</v>
      </c>
      <c r="M34" s="873"/>
      <c r="N34" s="875">
        <v>0.26778242677824265</v>
      </c>
      <c r="O34" s="2476"/>
      <c r="P34" s="2828">
        <v>1549</v>
      </c>
      <c r="Q34" s="199"/>
      <c r="R34" s="511">
        <v>1309</v>
      </c>
      <c r="S34" s="1330"/>
      <c r="T34" s="1718">
        <v>0.18334606569900688</v>
      </c>
      <c r="U34" s="1715"/>
      <c r="V34" s="1718">
        <v>0.15634517766497463</v>
      </c>
      <c r="W34" s="229"/>
      <c r="X34" s="229"/>
      <c r="Y34" s="15"/>
    </row>
    <row r="35" spans="1:25" ht="14.25">
      <c r="A35" s="1300" t="s">
        <v>769</v>
      </c>
      <c r="B35" s="512">
        <v>417</v>
      </c>
      <c r="C35" s="1341"/>
      <c r="D35" s="512">
        <v>414</v>
      </c>
      <c r="E35" s="1341"/>
      <c r="F35" s="512">
        <v>424</v>
      </c>
      <c r="G35" s="199"/>
      <c r="H35" s="512">
        <v>372</v>
      </c>
      <c r="I35" s="199"/>
      <c r="J35" s="511">
        <v>395</v>
      </c>
      <c r="K35" s="2476"/>
      <c r="L35" s="875">
        <v>5.5696202531645568E-2</v>
      </c>
      <c r="M35" s="873"/>
      <c r="N35" s="875">
        <v>5.1546391752577317E-2</v>
      </c>
      <c r="O35" s="2476"/>
      <c r="P35" s="2828">
        <v>1627</v>
      </c>
      <c r="Q35" s="199"/>
      <c r="R35" s="511">
        <v>1537</v>
      </c>
      <c r="S35" s="1330"/>
      <c r="T35" s="1718">
        <v>5.8555627846454128E-2</v>
      </c>
      <c r="U35" s="1715"/>
      <c r="V35" s="1718">
        <v>2.8399311531841654E-2</v>
      </c>
      <c r="W35" s="229"/>
      <c r="X35" s="229"/>
      <c r="Y35" s="15"/>
    </row>
    <row r="36" spans="1:25" ht="15" thickBot="1">
      <c r="A36" s="1333" t="s">
        <v>220</v>
      </c>
      <c r="B36" s="1321">
        <v>169287</v>
      </c>
      <c r="C36" s="1322"/>
      <c r="D36" s="1321">
        <v>159589</v>
      </c>
      <c r="E36" s="1322"/>
      <c r="F36" s="1321">
        <v>159260</v>
      </c>
      <c r="G36" s="372"/>
      <c r="H36" s="1321">
        <v>162232</v>
      </c>
      <c r="I36" s="372"/>
      <c r="J36" s="1323">
        <v>156035</v>
      </c>
      <c r="K36" s="1332"/>
      <c r="L36" s="877">
        <v>8.4929663216586015E-2</v>
      </c>
      <c r="M36" s="873"/>
      <c r="N36" s="877">
        <v>0.12553918990005261</v>
      </c>
      <c r="O36" s="1332"/>
      <c r="P36" s="2901">
        <v>169287</v>
      </c>
      <c r="Q36" s="372"/>
      <c r="R36" s="1323">
        <v>156035</v>
      </c>
      <c r="S36" s="1332"/>
      <c r="T36" s="877">
        <v>8.4929663216586015E-2</v>
      </c>
      <c r="U36" s="873"/>
      <c r="V36" s="877">
        <v>0.12553918990005261</v>
      </c>
      <c r="W36" s="420"/>
      <c r="X36" s="229"/>
      <c r="Y36" s="15"/>
    </row>
    <row r="37" spans="1:25" ht="13.5">
      <c r="A37" s="1946" t="s">
        <v>768</v>
      </c>
      <c r="B37" s="197"/>
      <c r="C37" s="197"/>
      <c r="D37" s="197"/>
      <c r="E37" s="197"/>
      <c r="F37" s="273"/>
      <c r="G37" s="197"/>
      <c r="H37" s="273"/>
      <c r="I37" s="197"/>
      <c r="J37" s="273"/>
      <c r="K37" s="197"/>
      <c r="L37" s="273"/>
      <c r="M37" s="273"/>
      <c r="N37" s="273"/>
      <c r="O37" s="197"/>
      <c r="P37" s="197"/>
      <c r="Q37" s="197"/>
      <c r="R37" s="197"/>
      <c r="S37" s="197"/>
      <c r="T37" s="197"/>
      <c r="U37" s="197"/>
      <c r="V37" s="197"/>
      <c r="Y37" s="817"/>
    </row>
  </sheetData>
  <printOptions horizontalCentered="1"/>
  <pageMargins left="0.25" right="0.25" top="0.25" bottom="0" header="0" footer="0.1"/>
  <pageSetup scale="66" firstPageNumber="5" orientation="landscape" useFirstPageNumber="1" r:id="rId1"/>
  <headerFooter scaleWithDoc="0">
    <oddFooter>&amp;R&amp;"Tahoma,Regular"&amp;7Page 23</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FDC38B-EAFB-427D-BF30-EDA540F90060}">
  <sheetPr>
    <tabColor theme="9" tint="0.39997558519241921"/>
    <pageSetUpPr autoPageBreaks="0" fitToPage="1"/>
  </sheetPr>
  <dimension ref="A1:U136"/>
  <sheetViews>
    <sheetView showGridLines="0" zoomScale="70" zoomScaleNormal="70" workbookViewId="0">
      <pane xSplit="1" ySplit="6" topLeftCell="B7" activePane="bottomRight" state="frozen"/>
      <selection pane="topRight"/>
      <selection pane="bottomLeft"/>
      <selection pane="bottomRight"/>
    </sheetView>
  </sheetViews>
  <sheetFormatPr defaultColWidth="9.140625" defaultRowHeight="12.75" outlineLevelCol="1"/>
  <cols>
    <col min="1" max="1" width="76.28515625" style="5" customWidth="1"/>
    <col min="2" max="2" width="10.140625" style="5" customWidth="1"/>
    <col min="3" max="3" width="2.5703125" style="5" customWidth="1"/>
    <col min="4" max="4" width="8.7109375" style="5" customWidth="1"/>
    <col min="5" max="5" width="2.5703125" style="486" customWidth="1"/>
    <col min="6" max="6" width="9.42578125" style="5" customWidth="1"/>
    <col min="7" max="7" width="2.5703125" style="5" customWidth="1"/>
    <col min="8" max="8" width="8.7109375" style="5" customWidth="1"/>
    <col min="9" max="9" width="2.5703125" style="5" customWidth="1"/>
    <col min="10" max="10" width="8.7109375" style="5" customWidth="1"/>
    <col min="11" max="11" width="1.5703125" style="5" customWidth="1"/>
    <col min="12" max="12" width="8.7109375" style="5" customWidth="1"/>
    <col min="13" max="13" width="1.42578125" style="5" customWidth="1" outlineLevel="1"/>
    <col min="14" max="14" width="9.7109375" style="5" customWidth="1" outlineLevel="1"/>
    <col min="15" max="15" width="1.85546875" style="486" customWidth="1" outlineLevel="1"/>
    <col min="16" max="16" width="8.7109375" style="5" customWidth="1" outlineLevel="1"/>
    <col min="17" max="17" width="1.42578125" style="5" customWidth="1" outlineLevel="1"/>
    <col min="18" max="18" width="8.7109375" style="5" customWidth="1" outlineLevel="1"/>
    <col min="19" max="19" width="2.85546875" style="5" customWidth="1"/>
    <col min="20" max="20" width="1.85546875" style="5" customWidth="1"/>
    <col min="21" max="21" width="3" style="5" customWidth="1"/>
    <col min="22" max="16384" width="9.140625" style="5"/>
  </cols>
  <sheetData>
    <row r="1" spans="1:21">
      <c r="A1" s="1"/>
      <c r="B1" s="3"/>
      <c r="C1" s="3"/>
      <c r="D1" s="3"/>
      <c r="E1" s="2391"/>
      <c r="F1" s="3"/>
      <c r="G1" s="3"/>
      <c r="H1" s="3"/>
      <c r="I1" s="3"/>
      <c r="J1" s="3"/>
      <c r="K1" s="3"/>
      <c r="L1" s="3"/>
      <c r="M1" s="3"/>
      <c r="N1" s="3"/>
      <c r="O1" s="2391"/>
      <c r="P1" s="3"/>
      <c r="Q1" s="3"/>
      <c r="R1" s="3"/>
      <c r="S1" s="4"/>
    </row>
    <row r="2" spans="1:21" ht="18">
      <c r="A2" s="125" t="s">
        <v>66</v>
      </c>
      <c r="B2" s="136"/>
      <c r="C2" s="136"/>
      <c r="D2" s="137"/>
      <c r="E2" s="2392"/>
      <c r="F2" s="137"/>
      <c r="G2" s="137"/>
      <c r="H2" s="137"/>
      <c r="I2" s="137"/>
      <c r="J2" s="137"/>
      <c r="K2" s="137"/>
      <c r="L2" s="9"/>
      <c r="M2" s="9"/>
      <c r="N2" s="9"/>
      <c r="O2" s="9"/>
      <c r="P2" s="9"/>
      <c r="Q2" s="9"/>
      <c r="R2" s="9"/>
      <c r="S2" s="11"/>
      <c r="T2" s="12"/>
      <c r="U2" s="12"/>
    </row>
    <row r="3" spans="1:21">
      <c r="A3" s="14" t="s">
        <v>26</v>
      </c>
      <c r="B3" s="138"/>
      <c r="C3" s="138"/>
      <c r="D3" s="139"/>
      <c r="E3" s="1667"/>
      <c r="F3" s="139"/>
      <c r="G3" s="139"/>
      <c r="H3" s="139"/>
      <c r="I3" s="139"/>
      <c r="J3" s="139"/>
      <c r="K3" s="139"/>
      <c r="L3" s="139"/>
      <c r="M3" s="139"/>
      <c r="N3" s="139"/>
      <c r="O3" s="1667"/>
      <c r="P3" s="139"/>
      <c r="Q3" s="139"/>
      <c r="R3" s="139"/>
      <c r="S3" s="16"/>
    </row>
    <row r="4" spans="1:21" ht="14.25">
      <c r="A4" s="17"/>
      <c r="B4" s="133" t="s">
        <v>562</v>
      </c>
      <c r="C4" s="140"/>
      <c r="D4" s="134" t="s">
        <v>562</v>
      </c>
      <c r="E4" s="21"/>
      <c r="F4" s="134" t="s">
        <v>562</v>
      </c>
      <c r="G4" s="134"/>
      <c r="H4" s="134" t="s">
        <v>562</v>
      </c>
      <c r="I4" s="21"/>
      <c r="J4" s="134" t="s">
        <v>27</v>
      </c>
      <c r="K4" s="133"/>
      <c r="L4" s="22" t="s">
        <v>983</v>
      </c>
      <c r="M4" s="135"/>
      <c r="N4" s="133" t="s">
        <v>3</v>
      </c>
      <c r="O4" s="133"/>
      <c r="P4" s="133" t="s">
        <v>3</v>
      </c>
      <c r="Q4" s="24"/>
      <c r="R4" s="22" t="s">
        <v>984</v>
      </c>
      <c r="S4" s="16"/>
    </row>
    <row r="5" spans="1:21" ht="14.25">
      <c r="A5" s="17"/>
      <c r="B5" s="133" t="s">
        <v>1</v>
      </c>
      <c r="C5" s="140"/>
      <c r="D5" s="134" t="s">
        <v>628</v>
      </c>
      <c r="E5" s="133"/>
      <c r="F5" s="134" t="s">
        <v>627</v>
      </c>
      <c r="G5" s="133"/>
      <c r="H5" s="134" t="s">
        <v>4</v>
      </c>
      <c r="I5" s="133"/>
      <c r="J5" s="134" t="s">
        <v>1</v>
      </c>
      <c r="K5" s="133"/>
      <c r="L5" s="22" t="s">
        <v>5</v>
      </c>
      <c r="M5" s="135"/>
      <c r="N5" s="133" t="s">
        <v>562</v>
      </c>
      <c r="O5" s="133"/>
      <c r="P5" s="134" t="s">
        <v>27</v>
      </c>
      <c r="Q5" s="133"/>
      <c r="R5" s="22" t="s">
        <v>5</v>
      </c>
      <c r="S5" s="16"/>
    </row>
    <row r="6" spans="1:21" ht="15" thickBot="1">
      <c r="A6" s="26"/>
      <c r="B6" s="28"/>
      <c r="C6" s="28"/>
      <c r="D6" s="28"/>
      <c r="E6" s="2393"/>
      <c r="F6" s="28"/>
      <c r="G6" s="28"/>
      <c r="H6" s="28"/>
      <c r="I6" s="28"/>
      <c r="J6" s="28"/>
      <c r="K6" s="32"/>
      <c r="L6" s="30" t="s">
        <v>985</v>
      </c>
      <c r="M6" s="32"/>
      <c r="N6" s="28"/>
      <c r="O6" s="2393"/>
      <c r="P6" s="28"/>
      <c r="Q6" s="32"/>
      <c r="R6" s="30" t="s">
        <v>986</v>
      </c>
      <c r="S6" s="33"/>
    </row>
    <row r="7" spans="1:21">
      <c r="A7" s="108"/>
      <c r="B7" s="108"/>
      <c r="C7" s="108"/>
      <c r="D7" s="109"/>
      <c r="E7" s="109"/>
      <c r="F7" s="109"/>
      <c r="G7" s="109"/>
      <c r="H7" s="109"/>
      <c r="I7" s="109"/>
      <c r="J7" s="109"/>
      <c r="K7" s="109"/>
      <c r="L7" s="109"/>
      <c r="M7" s="109"/>
      <c r="N7" s="109"/>
      <c r="O7" s="109"/>
      <c r="P7" s="109"/>
      <c r="Q7" s="109"/>
    </row>
    <row r="8" spans="1:21" ht="13.5" thickBot="1">
      <c r="A8" s="2012" t="s">
        <v>630</v>
      </c>
      <c r="B8" s="108"/>
      <c r="C8" s="108"/>
      <c r="D8" s="109"/>
      <c r="E8" s="109"/>
      <c r="F8" s="109"/>
      <c r="G8" s="109"/>
      <c r="H8" s="109"/>
      <c r="I8" s="109"/>
      <c r="J8" s="109"/>
      <c r="K8" s="109"/>
      <c r="L8" s="109"/>
      <c r="M8" s="109"/>
      <c r="N8" s="109"/>
      <c r="O8" s="109"/>
      <c r="P8" s="109"/>
      <c r="Q8" s="109"/>
    </row>
    <row r="9" spans="1:21">
      <c r="A9" s="2251" t="s">
        <v>683</v>
      </c>
      <c r="B9" s="2159"/>
      <c r="C9" s="2159"/>
      <c r="D9" s="1820"/>
      <c r="E9" s="1820"/>
      <c r="F9" s="1820"/>
      <c r="G9" s="1820"/>
      <c r="H9" s="1820"/>
      <c r="I9" s="1820"/>
      <c r="J9" s="1557"/>
      <c r="L9" s="849"/>
      <c r="M9" s="113"/>
      <c r="N9" s="2942"/>
      <c r="O9" s="1815"/>
      <c r="P9" s="1674"/>
      <c r="R9" s="1680"/>
    </row>
    <row r="10" spans="1:21">
      <c r="A10" s="1558" t="s">
        <v>543</v>
      </c>
      <c r="B10" s="2160">
        <v>710</v>
      </c>
      <c r="C10" s="2377"/>
      <c r="D10" s="2160">
        <v>714</v>
      </c>
      <c r="E10" s="2160"/>
      <c r="F10" s="2160">
        <v>710</v>
      </c>
      <c r="G10" s="2160"/>
      <c r="H10" s="2160">
        <v>658</v>
      </c>
      <c r="I10" s="2160"/>
      <c r="J10" s="1560">
        <v>736</v>
      </c>
      <c r="L10" s="851">
        <v>-3.5326086956521736E-2</v>
      </c>
      <c r="M10" s="113"/>
      <c r="N10" s="2943">
        <v>2792</v>
      </c>
      <c r="O10" s="2160"/>
      <c r="P10" s="1560">
        <v>2815</v>
      </c>
      <c r="R10" s="924">
        <v>-8.1705150976909419E-3</v>
      </c>
    </row>
    <row r="11" spans="1:21">
      <c r="A11" s="1558" t="s">
        <v>544</v>
      </c>
      <c r="B11" s="2160">
        <v>69</v>
      </c>
      <c r="C11" s="2377"/>
      <c r="D11" s="2160">
        <v>71</v>
      </c>
      <c r="E11" s="2160"/>
      <c r="F11" s="2160">
        <v>66</v>
      </c>
      <c r="G11" s="2160"/>
      <c r="H11" s="2160">
        <v>43</v>
      </c>
      <c r="I11" s="2160"/>
      <c r="J11" s="1560">
        <v>87</v>
      </c>
      <c r="L11" s="851">
        <v>-0.20689655172413793</v>
      </c>
      <c r="M11" s="113"/>
      <c r="N11" s="2943">
        <v>249</v>
      </c>
      <c r="O11" s="2160"/>
      <c r="P11" s="1560">
        <v>280</v>
      </c>
      <c r="R11" s="924">
        <v>-0.11071428571428571</v>
      </c>
    </row>
    <row r="12" spans="1:21">
      <c r="A12" s="1558" t="s">
        <v>545</v>
      </c>
      <c r="B12" s="2160">
        <v>121</v>
      </c>
      <c r="C12" s="2377"/>
      <c r="D12" s="2160">
        <v>108</v>
      </c>
      <c r="E12" s="2160"/>
      <c r="F12" s="2160">
        <v>105</v>
      </c>
      <c r="G12" s="2160"/>
      <c r="H12" s="2160">
        <v>101</v>
      </c>
      <c r="I12" s="2160"/>
      <c r="J12" s="1560">
        <v>104</v>
      </c>
      <c r="L12" s="851">
        <v>0.16346153846153846</v>
      </c>
      <c r="M12" s="113"/>
      <c r="N12" s="2943">
        <v>435</v>
      </c>
      <c r="O12" s="2160"/>
      <c r="P12" s="1560">
        <v>550</v>
      </c>
      <c r="R12" s="924">
        <v>-0.20909090909090908</v>
      </c>
    </row>
    <row r="13" spans="1:21" ht="12.75" customHeight="1">
      <c r="A13" s="1558" t="s">
        <v>546</v>
      </c>
      <c r="B13" s="2161">
        <v>44</v>
      </c>
      <c r="C13" s="2160"/>
      <c r="D13" s="2161">
        <v>40</v>
      </c>
      <c r="E13" s="2160"/>
      <c r="F13" s="2161">
        <v>36</v>
      </c>
      <c r="G13" s="2160"/>
      <c r="H13" s="2161">
        <v>31</v>
      </c>
      <c r="I13" s="2160"/>
      <c r="J13" s="1560">
        <v>27</v>
      </c>
      <c r="K13" s="114"/>
      <c r="L13" s="851">
        <v>0.62962962962962965</v>
      </c>
      <c r="M13" s="113"/>
      <c r="N13" s="2943">
        <v>151</v>
      </c>
      <c r="O13" s="2160"/>
      <c r="P13" s="1560">
        <v>79</v>
      </c>
      <c r="Q13" s="115"/>
      <c r="R13" s="924">
        <v>0.91139240506329111</v>
      </c>
    </row>
    <row r="14" spans="1:21" ht="12.75" customHeight="1">
      <c r="A14" s="1558" t="s">
        <v>547</v>
      </c>
      <c r="B14" s="2161">
        <v>1317</v>
      </c>
      <c r="C14" s="2160"/>
      <c r="D14" s="2161">
        <v>1309</v>
      </c>
      <c r="E14" s="2160"/>
      <c r="F14" s="2161">
        <v>1189</v>
      </c>
      <c r="G14" s="2160"/>
      <c r="H14" s="2161">
        <v>1177</v>
      </c>
      <c r="I14" s="2160"/>
      <c r="J14" s="1560">
        <v>1148</v>
      </c>
      <c r="K14" s="114"/>
      <c r="L14" s="851">
        <v>0.14721254355400698</v>
      </c>
      <c r="M14" s="113"/>
      <c r="N14" s="2943">
        <v>4992</v>
      </c>
      <c r="O14" s="2160"/>
      <c r="P14" s="1560">
        <v>4393</v>
      </c>
      <c r="Q14" s="115"/>
      <c r="R14" s="924">
        <v>0.13635328932392443</v>
      </c>
    </row>
    <row r="15" spans="1:21">
      <c r="A15" s="1586" t="s">
        <v>683</v>
      </c>
      <c r="B15" s="2162">
        <v>2261</v>
      </c>
      <c r="C15" s="2378"/>
      <c r="D15" s="2162">
        <v>2242</v>
      </c>
      <c r="E15" s="2378"/>
      <c r="F15" s="2162">
        <v>2106</v>
      </c>
      <c r="G15" s="2378"/>
      <c r="H15" s="2162">
        <v>2010</v>
      </c>
      <c r="I15" s="2378"/>
      <c r="J15" s="1562">
        <v>2102</v>
      </c>
      <c r="K15" s="114"/>
      <c r="L15" s="857">
        <v>7.5642245480494766E-2</v>
      </c>
      <c r="M15" s="113"/>
      <c r="N15" s="2944">
        <v>8619</v>
      </c>
      <c r="O15" s="2173"/>
      <c r="P15" s="1585">
        <v>8117</v>
      </c>
      <c r="Q15" s="115"/>
      <c r="R15" s="927">
        <v>6.1845509424664283E-2</v>
      </c>
    </row>
    <row r="16" spans="1:21" ht="9" customHeight="1">
      <c r="A16" s="1563"/>
      <c r="B16" s="2161"/>
      <c r="C16" s="2160"/>
      <c r="D16" s="2161"/>
      <c r="E16" s="2160"/>
      <c r="F16" s="2161"/>
      <c r="G16" s="2160"/>
      <c r="H16" s="2161"/>
      <c r="I16" s="2160"/>
      <c r="J16" s="1560"/>
      <c r="K16" s="114"/>
      <c r="L16" s="851"/>
      <c r="M16" s="113"/>
      <c r="N16" s="2943"/>
      <c r="O16" s="2160"/>
      <c r="P16" s="1560"/>
      <c r="Q16" s="115"/>
      <c r="R16" s="924"/>
    </row>
    <row r="17" spans="1:18">
      <c r="A17" s="2252" t="s">
        <v>44</v>
      </c>
      <c r="B17" s="2161"/>
      <c r="C17" s="2160"/>
      <c r="D17" s="2161"/>
      <c r="E17" s="2160"/>
      <c r="F17" s="2161"/>
      <c r="G17" s="2160"/>
      <c r="H17" s="2161"/>
      <c r="I17" s="2160"/>
      <c r="J17" s="1560"/>
      <c r="K17" s="114"/>
      <c r="L17" s="851"/>
      <c r="M17" s="113"/>
      <c r="N17" s="2943"/>
      <c r="O17" s="2160"/>
      <c r="P17" s="1560"/>
      <c r="Q17" s="115"/>
      <c r="R17" s="924"/>
    </row>
    <row r="18" spans="1:18">
      <c r="A18" s="2253" t="s">
        <v>548</v>
      </c>
      <c r="B18" s="2161">
        <v>-2388</v>
      </c>
      <c r="C18" s="2160"/>
      <c r="D18" s="2161">
        <v>-2277</v>
      </c>
      <c r="E18" s="2160"/>
      <c r="F18" s="2161">
        <v>-2065</v>
      </c>
      <c r="G18" s="2160"/>
      <c r="H18" s="2161">
        <v>-1888</v>
      </c>
      <c r="I18" s="2160"/>
      <c r="J18" s="1560">
        <v>-2152</v>
      </c>
      <c r="K18" s="114"/>
      <c r="L18" s="851">
        <v>-0.10966542750929369</v>
      </c>
      <c r="M18" s="113"/>
      <c r="N18" s="2943">
        <v>-8618</v>
      </c>
      <c r="O18" s="2160"/>
      <c r="P18" s="1560">
        <v>-8224</v>
      </c>
      <c r="Q18" s="115"/>
      <c r="R18" s="851">
        <v>-4.790856031128405E-2</v>
      </c>
    </row>
    <row r="19" spans="1:18">
      <c r="A19" s="2253" t="s">
        <v>549</v>
      </c>
      <c r="B19" s="2161">
        <v>30</v>
      </c>
      <c r="C19" s="2160"/>
      <c r="D19" s="2161">
        <v>1</v>
      </c>
      <c r="E19" s="2160"/>
      <c r="F19" s="2161">
        <v>-1</v>
      </c>
      <c r="G19" s="2160"/>
      <c r="H19" s="2161">
        <v>-4</v>
      </c>
      <c r="I19" s="2160"/>
      <c r="J19" s="1560">
        <v>-16</v>
      </c>
      <c r="K19" s="114"/>
      <c r="L19" s="851" t="s">
        <v>987</v>
      </c>
      <c r="M19" s="113"/>
      <c r="N19" s="2943">
        <v>26</v>
      </c>
      <c r="O19" s="2160"/>
      <c r="P19" s="1560">
        <v>-74</v>
      </c>
      <c r="Q19" s="115"/>
      <c r="R19" s="851" t="s">
        <v>987</v>
      </c>
    </row>
    <row r="20" spans="1:18">
      <c r="A20" s="2253" t="s">
        <v>550</v>
      </c>
      <c r="B20" s="2161">
        <v>604</v>
      </c>
      <c r="C20" s="2160"/>
      <c r="D20" s="2161">
        <v>593</v>
      </c>
      <c r="E20" s="2160"/>
      <c r="F20" s="2161">
        <v>426</v>
      </c>
      <c r="G20" s="2160"/>
      <c r="H20" s="2161">
        <v>328</v>
      </c>
      <c r="I20" s="2160"/>
      <c r="J20" s="1560">
        <v>559</v>
      </c>
      <c r="K20" s="114"/>
      <c r="L20" s="851">
        <v>8.0500894454382826E-2</v>
      </c>
      <c r="M20" s="113"/>
      <c r="N20" s="2943">
        <v>1951</v>
      </c>
      <c r="O20" s="2160"/>
      <c r="P20" s="1560">
        <v>2047</v>
      </c>
      <c r="Q20" s="115"/>
      <c r="R20" s="851">
        <v>-4.6897899364924278E-2</v>
      </c>
    </row>
    <row r="21" spans="1:18">
      <c r="A21" s="2254" t="s">
        <v>551</v>
      </c>
      <c r="B21" s="2163">
        <v>-172</v>
      </c>
      <c r="C21" s="778"/>
      <c r="D21" s="2163">
        <v>-160</v>
      </c>
      <c r="E21" s="778"/>
      <c r="F21" s="2163">
        <v>-179</v>
      </c>
      <c r="G21" s="778"/>
      <c r="H21" s="2163">
        <v>-171</v>
      </c>
      <c r="I21" s="778"/>
      <c r="J21" s="1565">
        <v>-163</v>
      </c>
      <c r="K21" s="114"/>
      <c r="L21" s="852">
        <v>-5.5214723926380369E-2</v>
      </c>
      <c r="M21" s="113"/>
      <c r="N21" s="2908">
        <v>-682</v>
      </c>
      <c r="O21" s="778"/>
      <c r="P21" s="1565">
        <v>-585</v>
      </c>
      <c r="Q21" s="115"/>
      <c r="R21" s="852">
        <v>-0.16581196581196581</v>
      </c>
    </row>
    <row r="22" spans="1:18">
      <c r="A22" s="1566" t="s">
        <v>44</v>
      </c>
      <c r="B22" s="2163">
        <v>-1926</v>
      </c>
      <c r="C22" s="778"/>
      <c r="D22" s="2163">
        <v>-1843</v>
      </c>
      <c r="E22" s="778"/>
      <c r="F22" s="2163">
        <v>-1819</v>
      </c>
      <c r="G22" s="778"/>
      <c r="H22" s="2163">
        <v>-1735</v>
      </c>
      <c r="I22" s="778"/>
      <c r="J22" s="1567">
        <v>-1772</v>
      </c>
      <c r="K22" s="114"/>
      <c r="L22" s="852">
        <v>-8.6907449209932278E-2</v>
      </c>
      <c r="M22" s="113"/>
      <c r="N22" s="2945">
        <v>-7323</v>
      </c>
      <c r="O22" s="778"/>
      <c r="P22" s="1567">
        <v>-6836</v>
      </c>
      <c r="Q22" s="115"/>
      <c r="R22" s="926">
        <v>-7.1240491515506141E-2</v>
      </c>
    </row>
    <row r="23" spans="1:18" ht="8.25" customHeight="1">
      <c r="A23" s="1563"/>
      <c r="B23" s="2161"/>
      <c r="C23" s="2160"/>
      <c r="D23" s="2161"/>
      <c r="E23" s="2160"/>
      <c r="F23" s="2161"/>
      <c r="G23" s="2160"/>
      <c r="H23" s="2161"/>
      <c r="I23" s="2160"/>
      <c r="J23" s="1568"/>
      <c r="K23" s="114"/>
      <c r="L23" s="851"/>
      <c r="M23" s="113"/>
      <c r="N23" s="2946"/>
      <c r="O23" s="2160"/>
      <c r="P23" s="1568"/>
      <c r="Q23" s="115"/>
      <c r="R23" s="924"/>
    </row>
    <row r="24" spans="1:18">
      <c r="A24" s="1558" t="s">
        <v>45</v>
      </c>
      <c r="B24" s="2161">
        <v>-391</v>
      </c>
      <c r="C24" s="2160"/>
      <c r="D24" s="2161">
        <v>-372</v>
      </c>
      <c r="E24" s="2160"/>
      <c r="F24" s="2161">
        <v>-373</v>
      </c>
      <c r="G24" s="2160"/>
      <c r="H24" s="2161">
        <v>-379</v>
      </c>
      <c r="I24" s="2160"/>
      <c r="J24" s="1568">
        <v>-385</v>
      </c>
      <c r="K24" s="114"/>
      <c r="L24" s="851">
        <v>-1.5584415584415584E-2</v>
      </c>
      <c r="M24" s="113"/>
      <c r="N24" s="2946">
        <v>-1515</v>
      </c>
      <c r="O24" s="2160"/>
      <c r="P24" s="1568">
        <v>-1332</v>
      </c>
      <c r="Q24" s="115"/>
      <c r="R24" s="924">
        <v>-0.1373873873873874</v>
      </c>
    </row>
    <row r="25" spans="1:18">
      <c r="A25" s="1587" t="s">
        <v>46</v>
      </c>
      <c r="B25" s="2164">
        <v>362</v>
      </c>
      <c r="C25" s="2165"/>
      <c r="D25" s="2164">
        <v>339</v>
      </c>
      <c r="E25" s="2165"/>
      <c r="F25" s="2164">
        <v>348</v>
      </c>
      <c r="G25" s="2165"/>
      <c r="H25" s="2164">
        <v>363</v>
      </c>
      <c r="I25" s="2165"/>
      <c r="J25" s="1570">
        <v>356</v>
      </c>
      <c r="K25" s="114"/>
      <c r="L25" s="852">
        <v>1.6853932584269662E-2</v>
      </c>
      <c r="M25" s="113"/>
      <c r="N25" s="2945">
        <v>1412</v>
      </c>
      <c r="O25" s="778"/>
      <c r="P25" s="1567">
        <v>1241</v>
      </c>
      <c r="Q25" s="115"/>
      <c r="R25" s="926">
        <v>0.13779210314262691</v>
      </c>
    </row>
    <row r="26" spans="1:18">
      <c r="A26" s="2255" t="s">
        <v>47</v>
      </c>
      <c r="B26" s="2165">
        <v>-29</v>
      </c>
      <c r="C26" s="2379"/>
      <c r="D26" s="2165">
        <v>-33</v>
      </c>
      <c r="E26" s="2165"/>
      <c r="F26" s="2165">
        <v>-25</v>
      </c>
      <c r="G26" s="2165"/>
      <c r="H26" s="2165">
        <v>-16</v>
      </c>
      <c r="I26" s="2165"/>
      <c r="J26" s="1571">
        <v>-29</v>
      </c>
      <c r="K26" s="114"/>
      <c r="L26" s="852">
        <v>0</v>
      </c>
      <c r="M26" s="113"/>
      <c r="N26" s="2908">
        <v>-103</v>
      </c>
      <c r="O26" s="778"/>
      <c r="P26" s="1565">
        <v>-91</v>
      </c>
      <c r="Q26" s="115"/>
      <c r="R26" s="926">
        <v>-0.13186813186813187</v>
      </c>
    </row>
    <row r="27" spans="1:18">
      <c r="A27" s="2256" t="s">
        <v>813</v>
      </c>
      <c r="B27" s="2165">
        <v>306</v>
      </c>
      <c r="C27" s="2379"/>
      <c r="D27" s="2165">
        <v>366</v>
      </c>
      <c r="E27" s="2165"/>
      <c r="F27" s="2165">
        <v>262</v>
      </c>
      <c r="G27" s="2165"/>
      <c r="H27" s="2165">
        <v>259</v>
      </c>
      <c r="I27" s="2165"/>
      <c r="J27" s="1571">
        <v>301</v>
      </c>
      <c r="K27" s="114"/>
      <c r="L27" s="852">
        <v>1.6611295681063124E-2</v>
      </c>
      <c r="M27" s="113"/>
      <c r="N27" s="2908">
        <v>1193</v>
      </c>
      <c r="O27" s="778"/>
      <c r="P27" s="1565">
        <v>1190</v>
      </c>
      <c r="Q27" s="115"/>
      <c r="R27" s="926">
        <v>2.5210084033613447E-3</v>
      </c>
    </row>
    <row r="28" spans="1:18" ht="9" customHeight="1">
      <c r="A28" s="2252"/>
      <c r="B28" s="2160"/>
      <c r="C28" s="2377"/>
      <c r="D28" s="2160"/>
      <c r="E28" s="2160"/>
      <c r="F28" s="2160"/>
      <c r="G28" s="2160"/>
      <c r="H28" s="2160"/>
      <c r="I28" s="2160"/>
      <c r="J28" s="1560"/>
      <c r="K28" s="77"/>
      <c r="L28" s="851"/>
      <c r="M28" s="113"/>
      <c r="N28" s="2947"/>
      <c r="O28" s="2160"/>
      <c r="P28" s="1560"/>
      <c r="Q28" s="77"/>
      <c r="R28" s="924"/>
    </row>
    <row r="29" spans="1:18">
      <c r="A29" s="2253" t="s">
        <v>808</v>
      </c>
      <c r="B29" s="2160">
        <v>1223</v>
      </c>
      <c r="C29" s="2377"/>
      <c r="D29" s="2160">
        <v>1132</v>
      </c>
      <c r="E29" s="2160"/>
      <c r="F29" s="2160">
        <v>1163</v>
      </c>
      <c r="G29" s="2160"/>
      <c r="H29" s="2160">
        <v>1082</v>
      </c>
      <c r="I29" s="2160"/>
      <c r="J29" s="1560">
        <v>1144</v>
      </c>
      <c r="K29" s="954"/>
      <c r="L29" s="851">
        <v>6.9055944055944049E-2</v>
      </c>
      <c r="M29" s="113"/>
      <c r="N29" s="2943">
        <v>4600</v>
      </c>
      <c r="O29" s="2160"/>
      <c r="P29" s="1560">
        <v>4270</v>
      </c>
      <c r="Q29" s="954"/>
      <c r="R29" s="851">
        <v>7.7283372365339581E-2</v>
      </c>
    </row>
    <row r="30" spans="1:18">
      <c r="A30" s="2253" t="s">
        <v>48</v>
      </c>
      <c r="B30" s="2160">
        <v>1130</v>
      </c>
      <c r="C30" s="2377"/>
      <c r="D30" s="2160">
        <v>-960</v>
      </c>
      <c r="E30" s="2160"/>
      <c r="F30" s="2160">
        <v>-180</v>
      </c>
      <c r="G30" s="2160"/>
      <c r="H30" s="2160">
        <v>404</v>
      </c>
      <c r="I30" s="2160"/>
      <c r="J30" s="1560">
        <v>-641</v>
      </c>
      <c r="K30" s="954"/>
      <c r="L30" s="851" t="s">
        <v>987</v>
      </c>
      <c r="M30" s="113"/>
      <c r="N30" s="2943">
        <v>394</v>
      </c>
      <c r="O30" s="2160"/>
      <c r="P30" s="1560">
        <v>-5262</v>
      </c>
      <c r="Q30" s="954"/>
      <c r="R30" s="851" t="s">
        <v>987</v>
      </c>
    </row>
    <row r="31" spans="1:18">
      <c r="A31" s="2253" t="s">
        <v>758</v>
      </c>
      <c r="B31" s="2160"/>
      <c r="C31" s="2377"/>
      <c r="D31" s="2160"/>
      <c r="E31" s="2160"/>
      <c r="F31" s="2160"/>
      <c r="G31" s="2160"/>
      <c r="H31" s="2160"/>
      <c r="I31" s="2160"/>
      <c r="J31" s="1560"/>
      <c r="K31" s="77"/>
      <c r="L31" s="851"/>
      <c r="M31" s="113"/>
      <c r="N31" s="2943"/>
      <c r="O31" s="2160"/>
      <c r="P31" s="1560"/>
      <c r="Q31" s="77"/>
      <c r="R31" s="924"/>
    </row>
    <row r="32" spans="1:18">
      <c r="A32" s="2253" t="s">
        <v>814</v>
      </c>
      <c r="B32" s="2160">
        <v>-26</v>
      </c>
      <c r="C32" s="2377"/>
      <c r="D32" s="2160">
        <v>-21</v>
      </c>
      <c r="E32" s="2160"/>
      <c r="F32" s="2160">
        <v>-22</v>
      </c>
      <c r="G32" s="2160"/>
      <c r="H32" s="2160">
        <v>-23</v>
      </c>
      <c r="I32" s="2160"/>
      <c r="J32" s="1560">
        <v>-24</v>
      </c>
      <c r="K32" s="77"/>
      <c r="L32" s="851">
        <v>-8.3333333333333329E-2</v>
      </c>
      <c r="M32" s="113"/>
      <c r="N32" s="2943">
        <v>-92</v>
      </c>
      <c r="O32" s="2160"/>
      <c r="P32" s="1560">
        <v>-88</v>
      </c>
      <c r="Q32" s="77"/>
      <c r="R32" s="924">
        <v>-4.5454545454545456E-2</v>
      </c>
    </row>
    <row r="33" spans="1:20">
      <c r="A33" s="2257" t="s">
        <v>815</v>
      </c>
      <c r="B33" s="2160">
        <v>2327</v>
      </c>
      <c r="C33" s="2377"/>
      <c r="D33" s="2160">
        <v>151</v>
      </c>
      <c r="E33" s="2160"/>
      <c r="F33" s="2160">
        <v>961</v>
      </c>
      <c r="G33" s="2160"/>
      <c r="H33" s="2160">
        <v>1463</v>
      </c>
      <c r="I33" s="2160"/>
      <c r="J33" s="1560">
        <v>479</v>
      </c>
      <c r="K33" s="77"/>
      <c r="L33" s="851">
        <v>3.8580375782881</v>
      </c>
      <c r="M33" s="113"/>
      <c r="N33" s="2943">
        <v>4902</v>
      </c>
      <c r="O33" s="2160"/>
      <c r="P33" s="1560">
        <v>-1080</v>
      </c>
      <c r="Q33" s="77"/>
      <c r="R33" s="924" t="s">
        <v>987</v>
      </c>
    </row>
    <row r="34" spans="1:20">
      <c r="A34" s="2257" t="s">
        <v>816</v>
      </c>
      <c r="B34" s="2160">
        <v>-1857</v>
      </c>
      <c r="C34" s="2377"/>
      <c r="D34" s="2160">
        <v>210</v>
      </c>
      <c r="E34" s="2160"/>
      <c r="F34" s="2160">
        <v>-644</v>
      </c>
      <c r="G34" s="2160"/>
      <c r="H34" s="2160">
        <v>-1024</v>
      </c>
      <c r="I34" s="2160"/>
      <c r="J34" s="1560">
        <v>-556</v>
      </c>
      <c r="K34" s="77"/>
      <c r="L34" s="851">
        <v>-2.3399280575539567</v>
      </c>
      <c r="M34" s="113"/>
      <c r="N34" s="2943">
        <v>-3315</v>
      </c>
      <c r="O34" s="2160"/>
      <c r="P34" s="1560">
        <v>-219</v>
      </c>
      <c r="Q34" s="77"/>
      <c r="R34" s="924" t="s">
        <v>994</v>
      </c>
    </row>
    <row r="35" spans="1:20">
      <c r="A35" s="2257" t="s">
        <v>817</v>
      </c>
      <c r="B35" s="2160">
        <v>27</v>
      </c>
      <c r="C35" s="2377"/>
      <c r="D35" s="2160">
        <v>9</v>
      </c>
      <c r="E35" s="2160"/>
      <c r="F35" s="2160">
        <v>14</v>
      </c>
      <c r="G35" s="2160"/>
      <c r="H35" s="2160">
        <v>7</v>
      </c>
      <c r="I35" s="2160"/>
      <c r="J35" s="1560">
        <v>-10</v>
      </c>
      <c r="K35" s="77"/>
      <c r="L35" s="851" t="s">
        <v>987</v>
      </c>
      <c r="M35" s="113"/>
      <c r="N35" s="2943">
        <v>57</v>
      </c>
      <c r="O35" s="2160"/>
      <c r="P35" s="1560">
        <v>-102</v>
      </c>
      <c r="Q35" s="77"/>
      <c r="R35" s="924" t="s">
        <v>987</v>
      </c>
    </row>
    <row r="36" spans="1:20">
      <c r="A36" s="2257" t="s">
        <v>558</v>
      </c>
      <c r="B36" s="2160">
        <v>36</v>
      </c>
      <c r="C36" s="2377"/>
      <c r="D36" s="2160">
        <v>37</v>
      </c>
      <c r="E36" s="2160"/>
      <c r="F36" s="2160">
        <v>36</v>
      </c>
      <c r="G36" s="2160"/>
      <c r="H36" s="2160">
        <v>37</v>
      </c>
      <c r="I36" s="2160"/>
      <c r="J36" s="1560">
        <v>38</v>
      </c>
      <c r="K36" s="77"/>
      <c r="L36" s="851">
        <v>-5.2631578947368418E-2</v>
      </c>
      <c r="M36" s="113"/>
      <c r="N36" s="2943">
        <v>146</v>
      </c>
      <c r="O36" s="2160"/>
      <c r="P36" s="1560">
        <v>150</v>
      </c>
      <c r="Q36" s="77"/>
      <c r="R36" s="924">
        <v>-2.6666666666666668E-2</v>
      </c>
    </row>
    <row r="37" spans="1:20">
      <c r="A37" s="2257" t="s">
        <v>555</v>
      </c>
      <c r="B37" s="2161">
        <v>0</v>
      </c>
      <c r="C37" s="2160"/>
      <c r="D37" s="2161">
        <v>0</v>
      </c>
      <c r="E37" s="2160"/>
      <c r="F37" s="2161">
        <v>0</v>
      </c>
      <c r="G37" s="2160"/>
      <c r="H37" s="2161">
        <v>0</v>
      </c>
      <c r="I37" s="2160"/>
      <c r="J37" s="1560">
        <v>0</v>
      </c>
      <c r="K37" s="77"/>
      <c r="L37" s="851" t="s">
        <v>987</v>
      </c>
      <c r="M37" s="113"/>
      <c r="N37" s="2943">
        <v>0</v>
      </c>
      <c r="O37" s="2160"/>
      <c r="P37" s="1560">
        <v>0</v>
      </c>
      <c r="Q37" s="77"/>
      <c r="R37" s="924" t="s">
        <v>987</v>
      </c>
    </row>
    <row r="38" spans="1:20">
      <c r="A38" s="2257" t="s">
        <v>818</v>
      </c>
      <c r="B38" s="2161">
        <v>-22</v>
      </c>
      <c r="C38" s="2160"/>
      <c r="D38" s="2161">
        <v>-18</v>
      </c>
      <c r="E38" s="2160"/>
      <c r="F38" s="2161">
        <v>-13</v>
      </c>
      <c r="G38" s="2160"/>
      <c r="H38" s="2161">
        <v>-20</v>
      </c>
      <c r="I38" s="2160"/>
      <c r="J38" s="1560">
        <v>-11</v>
      </c>
      <c r="K38" s="77"/>
      <c r="L38" s="851">
        <v>-1</v>
      </c>
      <c r="M38" s="113"/>
      <c r="N38" s="2943">
        <v>-73</v>
      </c>
      <c r="O38" s="2160"/>
      <c r="P38" s="1560">
        <v>-49</v>
      </c>
      <c r="Q38" s="77"/>
      <c r="R38" s="924">
        <v>-0.48979591836734693</v>
      </c>
    </row>
    <row r="39" spans="1:20">
      <c r="A39" s="2257" t="s">
        <v>541</v>
      </c>
      <c r="B39" s="2161">
        <v>0</v>
      </c>
      <c r="C39" s="2160"/>
      <c r="D39" s="2161">
        <v>0</v>
      </c>
      <c r="E39" s="2160"/>
      <c r="F39" s="2161">
        <v>0</v>
      </c>
      <c r="G39" s="2160"/>
      <c r="H39" s="2161">
        <v>0</v>
      </c>
      <c r="I39" s="2160"/>
      <c r="J39" s="1560">
        <v>0</v>
      </c>
      <c r="K39" s="77"/>
      <c r="L39" s="851" t="s">
        <v>987</v>
      </c>
      <c r="M39" s="113"/>
      <c r="N39" s="2943">
        <v>0</v>
      </c>
      <c r="O39" s="2160"/>
      <c r="P39" s="1560">
        <v>0</v>
      </c>
      <c r="Q39" s="77"/>
      <c r="R39" s="924" t="s">
        <v>987</v>
      </c>
    </row>
    <row r="40" spans="1:20">
      <c r="A40" s="2253" t="s">
        <v>819</v>
      </c>
      <c r="B40" s="2161">
        <v>2888</v>
      </c>
      <c r="C40" s="2160"/>
      <c r="D40" s="2161">
        <v>-795</v>
      </c>
      <c r="E40" s="2160"/>
      <c r="F40" s="2161">
        <v>684</v>
      </c>
      <c r="G40" s="2160"/>
      <c r="H40" s="2161">
        <v>1841</v>
      </c>
      <c r="I40" s="2160"/>
      <c r="J40" s="1560">
        <v>1860</v>
      </c>
      <c r="K40" s="77"/>
      <c r="L40" s="851">
        <v>0.55268817204301079</v>
      </c>
      <c r="M40" s="113"/>
      <c r="N40" s="2943">
        <v>4618</v>
      </c>
      <c r="O40" s="2160"/>
      <c r="P40" s="1560">
        <v>-4560</v>
      </c>
      <c r="Q40" s="77"/>
      <c r="R40" s="924" t="s">
        <v>987</v>
      </c>
    </row>
    <row r="41" spans="1:20" ht="25.5">
      <c r="A41" s="2258" t="s">
        <v>820</v>
      </c>
      <c r="B41" s="2161">
        <v>-2888</v>
      </c>
      <c r="C41" s="2160"/>
      <c r="D41" s="2161">
        <v>795</v>
      </c>
      <c r="E41" s="2160"/>
      <c r="F41" s="2161">
        <v>-684</v>
      </c>
      <c r="G41" s="2160"/>
      <c r="H41" s="2161">
        <v>-1841</v>
      </c>
      <c r="I41" s="2160"/>
      <c r="J41" s="1560">
        <v>-1860</v>
      </c>
      <c r="K41" s="77"/>
      <c r="L41" s="851">
        <v>-0.55268817204301079</v>
      </c>
      <c r="M41" s="113"/>
      <c r="N41" s="2943">
        <v>-4618</v>
      </c>
      <c r="O41" s="2160"/>
      <c r="P41" s="1560">
        <v>4560</v>
      </c>
      <c r="Q41" s="77"/>
      <c r="R41" s="924" t="s">
        <v>987</v>
      </c>
    </row>
    <row r="42" spans="1:20" ht="14.25" customHeight="1">
      <c r="A42" s="1582" t="s">
        <v>821</v>
      </c>
      <c r="B42" s="2162">
        <v>511</v>
      </c>
      <c r="C42" s="2378"/>
      <c r="D42" s="2162">
        <v>389</v>
      </c>
      <c r="E42" s="2378"/>
      <c r="F42" s="2162">
        <v>354</v>
      </c>
      <c r="G42" s="2378"/>
      <c r="H42" s="2162">
        <v>463</v>
      </c>
      <c r="I42" s="2378"/>
      <c r="J42" s="1572">
        <v>-60</v>
      </c>
      <c r="K42" s="77"/>
      <c r="L42" s="857" t="s">
        <v>987</v>
      </c>
      <c r="M42" s="113"/>
      <c r="N42" s="2948">
        <v>1717</v>
      </c>
      <c r="O42" s="2173"/>
      <c r="P42" s="1583">
        <v>-1300</v>
      </c>
      <c r="Q42" s="77"/>
      <c r="R42" s="857" t="s">
        <v>987</v>
      </c>
    </row>
    <row r="43" spans="1:20" ht="6.75" customHeight="1">
      <c r="A43" s="2257"/>
      <c r="B43" s="2166"/>
      <c r="C43" s="2380"/>
      <c r="D43" s="2166"/>
      <c r="E43" s="2380"/>
      <c r="F43" s="2166"/>
      <c r="G43" s="2380"/>
      <c r="H43" s="2166"/>
      <c r="I43" s="2380"/>
      <c r="J43" s="1574"/>
      <c r="K43" s="118"/>
      <c r="L43" s="1688"/>
      <c r="M43" s="1174"/>
      <c r="N43" s="2949"/>
      <c r="O43" s="2160"/>
      <c r="P43" s="1560"/>
      <c r="Q43" s="77"/>
      <c r="R43" s="851"/>
      <c r="T43" s="77"/>
    </row>
    <row r="44" spans="1:20">
      <c r="A44" s="2257" t="s">
        <v>56</v>
      </c>
      <c r="B44" s="2160">
        <v>75</v>
      </c>
      <c r="C44" s="2377"/>
      <c r="D44" s="2160">
        <v>53</v>
      </c>
      <c r="E44" s="2160"/>
      <c r="F44" s="2160">
        <v>72</v>
      </c>
      <c r="G44" s="2160"/>
      <c r="H44" s="2160">
        <v>72</v>
      </c>
      <c r="I44" s="2160"/>
      <c r="J44" s="1560">
        <v>67</v>
      </c>
      <c r="K44" s="77"/>
      <c r="L44" s="851">
        <v>0.11940298507462686</v>
      </c>
      <c r="M44" s="113"/>
      <c r="N44" s="2943">
        <v>272</v>
      </c>
      <c r="O44" s="2160"/>
      <c r="P44" s="1560">
        <v>262</v>
      </c>
      <c r="Q44" s="77"/>
      <c r="R44" s="924">
        <v>3.8167938931297711E-2</v>
      </c>
    </row>
    <row r="45" spans="1:20">
      <c r="A45" s="2257" t="s">
        <v>49</v>
      </c>
      <c r="B45" s="2161">
        <v>-136</v>
      </c>
      <c r="C45" s="2160"/>
      <c r="D45" s="2161">
        <v>-128</v>
      </c>
      <c r="E45" s="2160"/>
      <c r="F45" s="2161">
        <v>-127</v>
      </c>
      <c r="G45" s="2160"/>
      <c r="H45" s="2161">
        <v>-123</v>
      </c>
      <c r="I45" s="2160"/>
      <c r="J45" s="1560">
        <v>-135</v>
      </c>
      <c r="K45" s="77"/>
      <c r="L45" s="851">
        <v>-7.4074074074074077E-3</v>
      </c>
      <c r="M45" s="113"/>
      <c r="N45" s="2943">
        <v>-514</v>
      </c>
      <c r="O45" s="2160"/>
      <c r="P45" s="1560">
        <v>-518</v>
      </c>
      <c r="Q45" s="77"/>
      <c r="R45" s="924">
        <v>7.7220077220077222E-3</v>
      </c>
    </row>
    <row r="46" spans="1:20">
      <c r="A46" s="2257" t="s">
        <v>742</v>
      </c>
      <c r="B46" s="2161">
        <v>-12</v>
      </c>
      <c r="C46" s="2160"/>
      <c r="D46" s="2161">
        <v>-14</v>
      </c>
      <c r="E46" s="2160"/>
      <c r="F46" s="2161">
        <v>-13</v>
      </c>
      <c r="G46" s="2160"/>
      <c r="H46" s="2161">
        <v>-16</v>
      </c>
      <c r="I46" s="2160"/>
      <c r="J46" s="1560">
        <v>-14</v>
      </c>
      <c r="K46" s="114"/>
      <c r="L46" s="851">
        <v>0.14285714285714285</v>
      </c>
      <c r="M46" s="113"/>
      <c r="N46" s="2943">
        <v>-55</v>
      </c>
      <c r="O46" s="2160"/>
      <c r="P46" s="1560">
        <v>-55</v>
      </c>
      <c r="Q46" s="115"/>
      <c r="R46" s="851">
        <v>0</v>
      </c>
    </row>
    <row r="47" spans="1:20">
      <c r="A47" s="2257" t="s">
        <v>542</v>
      </c>
      <c r="B47" s="2161">
        <v>-246</v>
      </c>
      <c r="C47" s="2160"/>
      <c r="D47" s="2161">
        <v>-290</v>
      </c>
      <c r="E47" s="2160"/>
      <c r="F47" s="2161">
        <v>-236</v>
      </c>
      <c r="G47" s="2160"/>
      <c r="H47" s="2161">
        <v>-232</v>
      </c>
      <c r="I47" s="2160"/>
      <c r="J47" s="1560">
        <v>-196</v>
      </c>
      <c r="K47" s="77"/>
      <c r="L47" s="851">
        <v>-0.25510204081632654</v>
      </c>
      <c r="M47" s="113"/>
      <c r="N47" s="2943">
        <v>-1004</v>
      </c>
      <c r="O47" s="2160"/>
      <c r="P47" s="1560">
        <v>-548</v>
      </c>
      <c r="Q47" s="77"/>
      <c r="R47" s="924">
        <v>-0.83211678832116787</v>
      </c>
    </row>
    <row r="48" spans="1:20">
      <c r="A48" s="2259" t="s">
        <v>759</v>
      </c>
      <c r="B48" s="2162">
        <v>498</v>
      </c>
      <c r="C48" s="2381"/>
      <c r="D48" s="2162">
        <v>376</v>
      </c>
      <c r="E48" s="2378"/>
      <c r="F48" s="2162">
        <v>312</v>
      </c>
      <c r="G48" s="2378"/>
      <c r="H48" s="2162">
        <v>423</v>
      </c>
      <c r="I48" s="2378"/>
      <c r="J48" s="1572">
        <v>-37</v>
      </c>
      <c r="K48" s="77"/>
      <c r="L48" s="857" t="s">
        <v>987</v>
      </c>
      <c r="M48" s="113"/>
      <c r="N48" s="2948">
        <v>1609</v>
      </c>
      <c r="O48" s="2173"/>
      <c r="P48" s="1583">
        <v>-969</v>
      </c>
      <c r="Q48" s="77"/>
      <c r="R48" s="857" t="s">
        <v>987</v>
      </c>
    </row>
    <row r="49" spans="1:18">
      <c r="A49" s="2260" t="s">
        <v>50</v>
      </c>
      <c r="B49" s="2161">
        <v>-116</v>
      </c>
      <c r="C49" s="2160"/>
      <c r="D49" s="2161">
        <v>-94</v>
      </c>
      <c r="E49" s="2160"/>
      <c r="F49" s="2161">
        <v>-64</v>
      </c>
      <c r="G49" s="2160"/>
      <c r="H49" s="2161">
        <v>-99</v>
      </c>
      <c r="I49" s="2160"/>
      <c r="J49" s="1560">
        <v>-14</v>
      </c>
      <c r="K49" s="77"/>
      <c r="L49" s="851">
        <v>-7.2857142857142856</v>
      </c>
      <c r="M49" s="113"/>
      <c r="N49" s="2943">
        <v>-373</v>
      </c>
      <c r="O49" s="2160"/>
      <c r="P49" s="1560">
        <v>510</v>
      </c>
      <c r="Q49" s="77"/>
      <c r="R49" s="924" t="s">
        <v>987</v>
      </c>
    </row>
    <row r="50" spans="1:18">
      <c r="A50" s="2251" t="s">
        <v>822</v>
      </c>
      <c r="B50" s="2167">
        <v>382</v>
      </c>
      <c r="C50" s="2382"/>
      <c r="D50" s="2167">
        <v>282</v>
      </c>
      <c r="E50" s="2167"/>
      <c r="F50" s="2167">
        <v>248</v>
      </c>
      <c r="G50" s="2167"/>
      <c r="H50" s="2167">
        <v>324</v>
      </c>
      <c r="I50" s="2167"/>
      <c r="J50" s="1576">
        <v>-51</v>
      </c>
      <c r="K50" s="77"/>
      <c r="L50" s="1689" t="s">
        <v>987</v>
      </c>
      <c r="M50" s="113"/>
      <c r="N50" s="2947">
        <v>1236</v>
      </c>
      <c r="O50" s="2172"/>
      <c r="P50" s="1584">
        <v>-459</v>
      </c>
      <c r="Q50" s="77"/>
      <c r="R50" s="1690" t="s">
        <v>987</v>
      </c>
    </row>
    <row r="51" spans="1:18">
      <c r="A51" s="1577" t="s">
        <v>51</v>
      </c>
      <c r="B51" s="2161">
        <v>0</v>
      </c>
      <c r="C51" s="2160"/>
      <c r="D51" s="2161">
        <v>0</v>
      </c>
      <c r="E51" s="2160"/>
      <c r="F51" s="2161">
        <v>0</v>
      </c>
      <c r="G51" s="2160"/>
      <c r="H51" s="2161">
        <v>0</v>
      </c>
      <c r="I51" s="2160"/>
      <c r="J51" s="1560">
        <v>0</v>
      </c>
      <c r="K51" s="77"/>
      <c r="L51" s="851" t="s">
        <v>987</v>
      </c>
      <c r="M51" s="113"/>
      <c r="N51" s="2943">
        <v>0</v>
      </c>
      <c r="O51" s="2160"/>
      <c r="P51" s="1560">
        <v>0</v>
      </c>
      <c r="Q51" s="77"/>
      <c r="R51" s="851" t="s">
        <v>987</v>
      </c>
    </row>
    <row r="52" spans="1:18">
      <c r="A52" s="2257" t="s">
        <v>52</v>
      </c>
      <c r="B52" s="2161">
        <v>17</v>
      </c>
      <c r="C52" s="2160"/>
      <c r="D52" s="2161">
        <v>-8</v>
      </c>
      <c r="E52" s="2160"/>
      <c r="F52" s="2161">
        <v>21</v>
      </c>
      <c r="G52" s="2160"/>
      <c r="H52" s="2161">
        <v>15</v>
      </c>
      <c r="I52" s="2160"/>
      <c r="J52" s="1560">
        <v>22</v>
      </c>
      <c r="K52" s="77"/>
      <c r="L52" s="851">
        <v>-0.22727272727272727</v>
      </c>
      <c r="M52" s="113"/>
      <c r="N52" s="2943">
        <v>45</v>
      </c>
      <c r="O52" s="2160"/>
      <c r="P52" s="1560">
        <v>44</v>
      </c>
      <c r="Q52" s="77"/>
      <c r="R52" s="851">
        <v>2.2727272727272728E-2</v>
      </c>
    </row>
    <row r="53" spans="1:18" ht="13.5" thickBot="1">
      <c r="A53" s="2251" t="s">
        <v>13</v>
      </c>
      <c r="B53" s="2167">
        <v>365</v>
      </c>
      <c r="C53" s="2382"/>
      <c r="D53" s="2167">
        <v>290</v>
      </c>
      <c r="E53" s="2167"/>
      <c r="F53" s="2167">
        <v>227</v>
      </c>
      <c r="G53" s="2167"/>
      <c r="H53" s="2167">
        <v>309</v>
      </c>
      <c r="I53" s="2167"/>
      <c r="J53" s="1576">
        <v>-73</v>
      </c>
      <c r="K53" s="77"/>
      <c r="L53" s="1689" t="s">
        <v>987</v>
      </c>
      <c r="M53" s="113"/>
      <c r="N53" s="2944">
        <v>1191</v>
      </c>
      <c r="O53" s="2173"/>
      <c r="P53" s="1585">
        <v>-503</v>
      </c>
      <c r="Q53" s="77"/>
      <c r="R53" s="853" t="s">
        <v>987</v>
      </c>
    </row>
    <row r="54" spans="1:18">
      <c r="A54" s="70"/>
      <c r="B54" s="1820"/>
      <c r="C54" s="70"/>
      <c r="D54" s="70"/>
      <c r="E54" s="1820"/>
      <c r="F54" s="70"/>
      <c r="G54" s="70"/>
      <c r="H54" s="70"/>
      <c r="I54" s="70"/>
      <c r="J54" s="70"/>
      <c r="L54" s="3"/>
      <c r="N54" s="70"/>
      <c r="O54" s="1820"/>
      <c r="P54" s="70"/>
      <c r="R54" s="3"/>
    </row>
    <row r="55" spans="1:18">
      <c r="A55" s="120"/>
      <c r="B55" s="120"/>
      <c r="C55" s="120"/>
      <c r="D55" s="77"/>
      <c r="E55" s="954"/>
      <c r="F55" s="77"/>
      <c r="G55" s="77"/>
      <c r="H55" s="77"/>
      <c r="I55" s="77"/>
      <c r="J55" s="77"/>
    </row>
    <row r="56" spans="1:18">
      <c r="A56" s="120"/>
      <c r="B56" s="120"/>
      <c r="C56" s="120"/>
      <c r="D56" s="77"/>
      <c r="E56" s="954"/>
      <c r="F56" s="77"/>
      <c r="G56" s="77"/>
      <c r="H56" s="77"/>
      <c r="I56" s="77"/>
      <c r="J56" s="77"/>
    </row>
    <row r="57" spans="1:18">
      <c r="A57" s="120"/>
      <c r="B57" s="120"/>
      <c r="C57" s="120"/>
      <c r="D57" s="77"/>
      <c r="E57" s="954"/>
      <c r="F57" s="77"/>
      <c r="G57" s="77"/>
      <c r="H57" s="77"/>
      <c r="I57" s="77"/>
      <c r="J57" s="77"/>
    </row>
    <row r="58" spans="1:18">
      <c r="A58" s="120"/>
      <c r="B58" s="120"/>
      <c r="C58" s="120"/>
      <c r="D58" s="77"/>
      <c r="E58" s="954"/>
      <c r="F58" s="77"/>
      <c r="G58" s="77"/>
      <c r="H58" s="77"/>
      <c r="I58" s="77"/>
      <c r="J58" s="77"/>
    </row>
    <row r="59" spans="1:18">
      <c r="A59" s="120"/>
      <c r="B59" s="120"/>
      <c r="C59" s="120"/>
      <c r="D59" s="77"/>
      <c r="E59" s="954"/>
      <c r="F59" s="77"/>
      <c r="G59" s="77"/>
      <c r="H59" s="77"/>
      <c r="I59" s="77"/>
      <c r="J59" s="77"/>
    </row>
    <row r="60" spans="1:18">
      <c r="A60" s="120"/>
      <c r="B60" s="120"/>
      <c r="C60" s="120"/>
      <c r="D60" s="77"/>
      <c r="E60" s="954"/>
      <c r="F60" s="77"/>
      <c r="G60" s="77"/>
      <c r="H60" s="77"/>
      <c r="I60" s="77"/>
      <c r="J60" s="77"/>
    </row>
    <row r="61" spans="1:18">
      <c r="A61" s="7"/>
      <c r="B61" s="7"/>
      <c r="C61" s="7"/>
      <c r="D61" s="77"/>
      <c r="E61" s="954"/>
      <c r="F61" s="77"/>
      <c r="G61" s="77"/>
      <c r="H61" s="77"/>
      <c r="I61" s="77"/>
      <c r="J61" s="77"/>
    </row>
    <row r="62" spans="1:18">
      <c r="A62" s="7"/>
      <c r="B62" s="7"/>
      <c r="C62" s="7"/>
      <c r="D62" s="77"/>
      <c r="E62" s="954"/>
      <c r="F62" s="77"/>
      <c r="G62" s="77"/>
      <c r="H62" s="77"/>
      <c r="I62" s="77"/>
      <c r="J62" s="77"/>
    </row>
    <row r="63" spans="1:18">
      <c r="A63" s="54"/>
      <c r="B63" s="54"/>
      <c r="C63" s="54"/>
      <c r="D63" s="77"/>
      <c r="E63" s="954"/>
      <c r="F63" s="77"/>
      <c r="G63" s="77"/>
      <c r="H63" s="77"/>
      <c r="I63" s="77"/>
      <c r="J63" s="77"/>
    </row>
    <row r="64" spans="1:18">
      <c r="A64" s="72"/>
      <c r="B64" s="72"/>
      <c r="C64" s="72"/>
      <c r="D64" s="77"/>
      <c r="E64" s="954"/>
      <c r="F64" s="77"/>
      <c r="G64" s="77"/>
      <c r="H64" s="77"/>
      <c r="I64" s="77"/>
      <c r="J64" s="77"/>
    </row>
    <row r="65" spans="1:11">
      <c r="A65" s="72"/>
      <c r="B65" s="72"/>
      <c r="C65" s="72"/>
      <c r="I65" s="77"/>
      <c r="J65" s="77"/>
      <c r="K65" s="77"/>
    </row>
    <row r="66" spans="1:11">
      <c r="H66" s="121"/>
      <c r="I66" s="121"/>
      <c r="J66" s="121"/>
    </row>
    <row r="67" spans="1:11">
      <c r="H67" s="121"/>
      <c r="I67" s="121"/>
      <c r="J67" s="121"/>
    </row>
    <row r="68" spans="1:11">
      <c r="F68" s="122"/>
      <c r="H68" s="121"/>
      <c r="I68" s="121"/>
      <c r="J68" s="121"/>
    </row>
    <row r="88" spans="15:15">
      <c r="O88" s="2653"/>
    </row>
    <row r="115" spans="1:6">
      <c r="A115" s="7"/>
      <c r="B115" s="7"/>
      <c r="C115" s="7"/>
      <c r="D115" s="7"/>
      <c r="E115" s="123"/>
      <c r="F115" s="124"/>
    </row>
    <row r="116" spans="1:6">
      <c r="A116" s="7"/>
      <c r="B116" s="7"/>
      <c r="C116" s="7"/>
      <c r="D116" s="7"/>
      <c r="E116" s="123"/>
      <c r="F116" s="124"/>
    </row>
    <row r="117" spans="1:6">
      <c r="A117" s="7"/>
      <c r="B117" s="7"/>
      <c r="C117" s="7"/>
      <c r="D117" s="7"/>
      <c r="E117" s="123"/>
      <c r="F117" s="124"/>
    </row>
    <row r="118" spans="1:6">
      <c r="A118" s="7"/>
      <c r="B118" s="7"/>
      <c r="C118" s="7"/>
      <c r="D118" s="7"/>
      <c r="E118" s="123"/>
      <c r="F118" s="124"/>
    </row>
    <row r="119" spans="1:6">
      <c r="A119" s="7"/>
      <c r="B119" s="7"/>
      <c r="C119" s="7"/>
      <c r="D119" s="7"/>
      <c r="E119" s="123"/>
      <c r="F119" s="124"/>
    </row>
    <row r="120" spans="1:6">
      <c r="A120" s="7"/>
      <c r="B120" s="7"/>
      <c r="C120" s="7"/>
      <c r="D120" s="7"/>
      <c r="E120" s="123"/>
      <c r="F120" s="124"/>
    </row>
    <row r="121" spans="1:6">
      <c r="A121" s="7"/>
      <c r="B121" s="7"/>
      <c r="C121" s="7"/>
      <c r="D121" s="7"/>
      <c r="E121" s="123"/>
      <c r="F121" s="124"/>
    </row>
    <row r="122" spans="1:6">
      <c r="A122" s="7"/>
      <c r="B122" s="7"/>
      <c r="C122" s="7"/>
      <c r="D122" s="7"/>
      <c r="E122" s="123"/>
      <c r="F122" s="124"/>
    </row>
    <row r="123" spans="1:6">
      <c r="A123" s="7"/>
      <c r="B123" s="7"/>
      <c r="C123" s="7"/>
      <c r="D123" s="7"/>
      <c r="E123" s="123"/>
      <c r="F123" s="124"/>
    </row>
    <row r="124" spans="1:6">
      <c r="A124" s="7"/>
      <c r="B124" s="7"/>
      <c r="C124" s="7"/>
      <c r="D124" s="7"/>
      <c r="E124" s="123"/>
      <c r="F124" s="124"/>
    </row>
    <row r="125" spans="1:6">
      <c r="A125" s="7"/>
      <c r="B125" s="7"/>
      <c r="C125" s="7"/>
      <c r="D125" s="7"/>
      <c r="E125" s="123"/>
      <c r="F125" s="124"/>
    </row>
    <row r="126" spans="1:6">
      <c r="A126" s="7"/>
      <c r="B126" s="7"/>
      <c r="C126" s="7"/>
      <c r="D126" s="7"/>
      <c r="E126" s="123"/>
      <c r="F126" s="124"/>
    </row>
    <row r="127" spans="1:6">
      <c r="A127" s="7"/>
      <c r="B127" s="7"/>
      <c r="C127" s="7"/>
      <c r="D127" s="7"/>
      <c r="E127" s="123"/>
      <c r="F127" s="124"/>
    </row>
    <row r="128" spans="1:6">
      <c r="A128" s="7"/>
      <c r="B128" s="7"/>
      <c r="C128" s="7"/>
      <c r="D128" s="7"/>
      <c r="E128" s="123"/>
      <c r="F128" s="124"/>
    </row>
    <row r="129" spans="1:6">
      <c r="A129" s="7"/>
      <c r="B129" s="7"/>
      <c r="C129" s="7"/>
      <c r="D129" s="7"/>
      <c r="E129" s="123"/>
      <c r="F129" s="124"/>
    </row>
    <row r="130" spans="1:6">
      <c r="A130" s="7"/>
      <c r="B130" s="7"/>
      <c r="C130" s="7"/>
      <c r="D130" s="7"/>
      <c r="E130" s="123"/>
      <c r="F130" s="124"/>
    </row>
    <row r="131" spans="1:6">
      <c r="A131" s="7"/>
      <c r="B131" s="7"/>
      <c r="C131" s="7"/>
      <c r="D131" s="7"/>
      <c r="E131" s="123"/>
      <c r="F131" s="124"/>
    </row>
    <row r="132" spans="1:6">
      <c r="A132" s="7"/>
      <c r="B132" s="7"/>
      <c r="C132" s="7"/>
      <c r="D132" s="7"/>
      <c r="E132" s="123"/>
      <c r="F132" s="124"/>
    </row>
    <row r="133" spans="1:6">
      <c r="A133" s="7"/>
      <c r="B133" s="7"/>
      <c r="C133" s="7"/>
      <c r="D133" s="7"/>
      <c r="E133" s="123"/>
      <c r="F133" s="124"/>
    </row>
    <row r="134" spans="1:6">
      <c r="A134" s="7"/>
      <c r="B134" s="7"/>
      <c r="C134" s="7"/>
      <c r="D134" s="7"/>
      <c r="E134" s="123"/>
      <c r="F134" s="124"/>
    </row>
    <row r="135" spans="1:6">
      <c r="A135" s="7"/>
      <c r="B135" s="7"/>
      <c r="C135" s="7"/>
      <c r="D135" s="7"/>
      <c r="E135" s="123"/>
      <c r="F135" s="124"/>
    </row>
    <row r="136" spans="1:6">
      <c r="A136" s="7"/>
      <c r="B136" s="7"/>
      <c r="C136" s="7"/>
      <c r="D136" s="7"/>
      <c r="E136" s="123"/>
      <c r="F136" s="124"/>
    </row>
  </sheetData>
  <printOptions horizontalCentered="1"/>
  <pageMargins left="0.25" right="0.25" top="0.25" bottom="0.1" header="0" footer="0.1"/>
  <pageSetup scale="76" firstPageNumber="5" orientation="landscape" useFirstPageNumber="1" r:id="rId1"/>
  <headerFooter scaleWithDoc="0">
    <oddFooter>&amp;R&amp;"Tahoma,Regular"&amp;7Page 24</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E698E-6713-42FC-B3F4-EE2C73F6A7EC}">
  <sheetPr>
    <pageSetUpPr fitToPage="1"/>
  </sheetPr>
  <dimension ref="A1:T86"/>
  <sheetViews>
    <sheetView showGridLines="0" zoomScale="70" zoomScaleNormal="70" zoomScaleSheetLayoutView="91" workbookViewId="0"/>
  </sheetViews>
  <sheetFormatPr defaultColWidth="9.140625" defaultRowHeight="12.75" outlineLevelCol="1"/>
  <cols>
    <col min="1" max="1" width="69.7109375" style="5" customWidth="1"/>
    <col min="2" max="2" width="9.28515625" style="5" customWidth="1"/>
    <col min="3" max="3" width="1.85546875" style="5" customWidth="1"/>
    <col min="4" max="4" width="9.28515625" style="5" customWidth="1"/>
    <col min="5" max="5" width="1.85546875" style="5" customWidth="1"/>
    <col min="6" max="6" width="9.28515625" style="82" customWidth="1"/>
    <col min="7" max="7" width="1.85546875" style="5" customWidth="1"/>
    <col min="8" max="8" width="9.28515625" style="82" customWidth="1"/>
    <col min="9" max="9" width="1.85546875" style="5" customWidth="1"/>
    <col min="10" max="10" width="9.28515625" style="82" customWidth="1"/>
    <col min="11" max="11" width="1.85546875" style="5" customWidth="1"/>
    <col min="12" max="12" width="9.42578125" style="82" customWidth="1"/>
    <col min="13" max="13" width="1.7109375" style="82" customWidth="1" outlineLevel="1"/>
    <col min="14" max="14" width="9.28515625" style="5" customWidth="1" outlineLevel="1"/>
    <col min="15" max="15" width="1.85546875" style="5" customWidth="1" outlineLevel="1"/>
    <col min="16" max="16" width="9.28515625" style="5" customWidth="1" outlineLevel="1"/>
    <col min="17" max="17" width="1.5703125" style="5" customWidth="1" outlineLevel="1"/>
    <col min="18" max="18" width="9.140625" style="5" customWidth="1" outlineLevel="1"/>
    <col min="19" max="20" width="2.85546875" style="5" customWidth="1"/>
    <col min="21" max="21" width="3" style="5" customWidth="1"/>
    <col min="22" max="16384" width="9.140625" style="5"/>
  </cols>
  <sheetData>
    <row r="1" spans="1:20">
      <c r="A1" s="1"/>
      <c r="B1" s="3"/>
      <c r="C1" s="3"/>
      <c r="D1" s="3"/>
      <c r="E1" s="3"/>
      <c r="F1" s="3"/>
      <c r="G1" s="3"/>
      <c r="H1" s="3"/>
      <c r="I1" s="3"/>
      <c r="J1" s="3"/>
      <c r="K1" s="3"/>
      <c r="L1" s="3"/>
      <c r="M1" s="3"/>
      <c r="N1" s="3"/>
      <c r="O1" s="3"/>
      <c r="P1" s="3"/>
      <c r="Q1" s="3"/>
      <c r="R1" s="3"/>
      <c r="S1" s="4"/>
    </row>
    <row r="2" spans="1:20" ht="18">
      <c r="A2" s="125" t="s">
        <v>66</v>
      </c>
      <c r="B2" s="136"/>
      <c r="C2" s="136"/>
      <c r="D2" s="136"/>
      <c r="E2" s="136"/>
      <c r="F2" s="10"/>
      <c r="G2" s="10"/>
      <c r="H2" s="12"/>
      <c r="I2" s="139"/>
      <c r="J2" s="139"/>
      <c r="K2" s="139"/>
      <c r="L2" s="139"/>
      <c r="M2" s="139"/>
      <c r="N2" s="139"/>
      <c r="O2" s="139"/>
      <c r="P2" s="139"/>
      <c r="Q2" s="139"/>
      <c r="R2" s="139"/>
      <c r="S2" s="16"/>
    </row>
    <row r="3" spans="1:20">
      <c r="A3" s="14" t="s">
        <v>26</v>
      </c>
      <c r="B3" s="138"/>
      <c r="C3" s="138"/>
      <c r="D3" s="138"/>
      <c r="E3" s="138"/>
      <c r="F3" s="139"/>
      <c r="G3" s="139"/>
      <c r="H3" s="139"/>
      <c r="I3" s="139"/>
      <c r="J3" s="139"/>
      <c r="K3" s="139"/>
      <c r="L3" s="139"/>
      <c r="M3" s="139"/>
      <c r="N3" s="139"/>
      <c r="O3" s="139"/>
      <c r="P3" s="139"/>
      <c r="Q3" s="139"/>
      <c r="R3" s="139"/>
      <c r="S3" s="16"/>
    </row>
    <row r="4" spans="1:20" ht="14.25">
      <c r="A4" s="14"/>
      <c r="B4" s="133" t="s">
        <v>562</v>
      </c>
      <c r="C4" s="140"/>
      <c r="D4" s="134" t="s">
        <v>562</v>
      </c>
      <c r="E4" s="21"/>
      <c r="F4" s="134" t="s">
        <v>562</v>
      </c>
      <c r="G4" s="134"/>
      <c r="H4" s="134" t="s">
        <v>562</v>
      </c>
      <c r="I4" s="21"/>
      <c r="J4" s="134" t="s">
        <v>27</v>
      </c>
      <c r="K4" s="133"/>
      <c r="L4" s="22" t="s">
        <v>983</v>
      </c>
      <c r="M4" s="135"/>
      <c r="N4" s="133" t="s">
        <v>3</v>
      </c>
      <c r="O4" s="133"/>
      <c r="P4" s="133" t="s">
        <v>3</v>
      </c>
      <c r="Q4" s="24"/>
      <c r="R4" s="22" t="s">
        <v>984</v>
      </c>
      <c r="S4" s="16"/>
    </row>
    <row r="5" spans="1:20" ht="14.25">
      <c r="A5" s="17"/>
      <c r="B5" s="133" t="s">
        <v>1</v>
      </c>
      <c r="C5" s="140"/>
      <c r="D5" s="134" t="s">
        <v>628</v>
      </c>
      <c r="E5" s="133"/>
      <c r="F5" s="134" t="s">
        <v>627</v>
      </c>
      <c r="G5" s="133"/>
      <c r="H5" s="134" t="s">
        <v>4</v>
      </c>
      <c r="I5" s="133"/>
      <c r="J5" s="134" t="s">
        <v>1</v>
      </c>
      <c r="K5" s="133"/>
      <c r="L5" s="22" t="s">
        <v>5</v>
      </c>
      <c r="M5" s="135"/>
      <c r="N5" s="133" t="s">
        <v>562</v>
      </c>
      <c r="O5" s="133"/>
      <c r="P5" s="134" t="s">
        <v>27</v>
      </c>
      <c r="Q5" s="133"/>
      <c r="R5" s="22" t="s">
        <v>5</v>
      </c>
      <c r="S5" s="16"/>
    </row>
    <row r="6" spans="1:20" ht="15" thickBot="1">
      <c r="A6" s="26"/>
      <c r="B6" s="28"/>
      <c r="C6" s="28"/>
      <c r="D6" s="28"/>
      <c r="E6" s="28"/>
      <c r="F6" s="28"/>
      <c r="G6" s="28"/>
      <c r="H6" s="28"/>
      <c r="I6" s="28"/>
      <c r="J6" s="28"/>
      <c r="K6" s="32"/>
      <c r="L6" s="30" t="s">
        <v>985</v>
      </c>
      <c r="M6" s="32"/>
      <c r="N6" s="28"/>
      <c r="O6" s="28"/>
      <c r="P6" s="28"/>
      <c r="Q6" s="32"/>
      <c r="R6" s="30" t="s">
        <v>986</v>
      </c>
      <c r="S6" s="33"/>
    </row>
    <row r="7" spans="1:20" ht="14.25">
      <c r="B7" s="82"/>
      <c r="D7" s="82"/>
      <c r="L7" s="49"/>
      <c r="M7" s="49"/>
      <c r="R7" s="49"/>
      <c r="S7" s="73"/>
      <c r="T7" s="73"/>
    </row>
    <row r="8" spans="1:20" ht="13.5" thickBot="1">
      <c r="A8" s="788" t="s">
        <v>689</v>
      </c>
      <c r="B8" s="789"/>
      <c r="C8" s="789"/>
      <c r="D8" s="790"/>
      <c r="E8" s="789"/>
      <c r="F8" s="790"/>
      <c r="G8" s="789"/>
      <c r="H8" s="790"/>
      <c r="I8" s="789"/>
      <c r="J8" s="790"/>
      <c r="K8" s="789"/>
      <c r="L8" s="791"/>
      <c r="M8" s="792"/>
      <c r="N8" s="2576"/>
      <c r="O8" s="2576"/>
      <c r="P8" s="789"/>
      <c r="Q8" s="789"/>
      <c r="R8" s="791"/>
    </row>
    <row r="9" spans="1:20">
      <c r="A9" s="2245" t="s">
        <v>67</v>
      </c>
      <c r="B9" s="950">
        <v>258</v>
      </c>
      <c r="C9" s="70"/>
      <c r="D9" s="74">
        <v>310</v>
      </c>
      <c r="E9" s="70"/>
      <c r="F9" s="74">
        <v>276</v>
      </c>
      <c r="G9" s="70"/>
      <c r="H9" s="74">
        <v>257</v>
      </c>
      <c r="I9" s="70"/>
      <c r="J9" s="75">
        <v>206</v>
      </c>
      <c r="L9" s="849">
        <v>0.25242718446601942</v>
      </c>
      <c r="M9" s="113"/>
      <c r="N9" s="2856">
        <v>1101</v>
      </c>
      <c r="O9" s="1820"/>
      <c r="P9" s="75">
        <v>984</v>
      </c>
      <c r="R9" s="849">
        <v>0.11890243902439024</v>
      </c>
    </row>
    <row r="10" spans="1:20">
      <c r="A10" s="793" t="s">
        <v>68</v>
      </c>
      <c r="B10" s="951">
        <v>48</v>
      </c>
      <c r="D10" s="76">
        <v>48</v>
      </c>
      <c r="F10" s="76">
        <v>55</v>
      </c>
      <c r="H10" s="76">
        <v>53</v>
      </c>
      <c r="J10" s="78">
        <v>45</v>
      </c>
      <c r="L10" s="851">
        <v>6.6666666666666666E-2</v>
      </c>
      <c r="M10" s="113"/>
      <c r="N10" s="2833">
        <v>204</v>
      </c>
      <c r="O10" s="1667"/>
      <c r="P10" s="78">
        <v>238</v>
      </c>
      <c r="R10" s="851">
        <v>-0.14285714285714285</v>
      </c>
    </row>
    <row r="11" spans="1:20">
      <c r="A11" s="793" t="s">
        <v>69</v>
      </c>
      <c r="B11" s="951">
        <v>46</v>
      </c>
      <c r="D11" s="76">
        <v>50</v>
      </c>
      <c r="F11" s="76">
        <v>43</v>
      </c>
      <c r="H11" s="76">
        <v>43</v>
      </c>
      <c r="J11" s="78">
        <v>45</v>
      </c>
      <c r="L11" s="852">
        <v>2.2222222222222223E-2</v>
      </c>
      <c r="M11" s="113"/>
      <c r="N11" s="2833">
        <v>182</v>
      </c>
      <c r="O11" s="1667"/>
      <c r="P11" s="78">
        <v>165</v>
      </c>
      <c r="R11" s="852">
        <v>0.10303030303030303</v>
      </c>
    </row>
    <row r="12" spans="1:20">
      <c r="A12" s="2305" t="s">
        <v>641</v>
      </c>
      <c r="B12" s="2612">
        <v>352</v>
      </c>
      <c r="C12" s="795"/>
      <c r="D12" s="794">
        <v>408</v>
      </c>
      <c r="E12" s="795"/>
      <c r="F12" s="794">
        <v>374</v>
      </c>
      <c r="G12" s="796"/>
      <c r="H12" s="794">
        <v>353</v>
      </c>
      <c r="I12" s="796"/>
      <c r="J12" s="797">
        <v>296</v>
      </c>
      <c r="K12" s="798"/>
      <c r="L12" s="852">
        <v>0.1891891891891892</v>
      </c>
      <c r="M12" s="113"/>
      <c r="N12" s="2857">
        <v>1487</v>
      </c>
      <c r="O12" s="2613"/>
      <c r="P12" s="797">
        <v>1387</v>
      </c>
      <c r="Q12" s="798"/>
      <c r="R12" s="852">
        <v>7.2098053352559477E-2</v>
      </c>
    </row>
    <row r="13" spans="1:20">
      <c r="A13" s="799" t="s">
        <v>18</v>
      </c>
      <c r="B13" s="2615"/>
      <c r="C13" s="789"/>
      <c r="D13" s="800"/>
      <c r="E13" s="789"/>
      <c r="F13" s="800"/>
      <c r="G13" s="789"/>
      <c r="H13" s="800"/>
      <c r="I13" s="789"/>
      <c r="J13" s="801"/>
      <c r="K13" s="789"/>
      <c r="L13" s="1720"/>
      <c r="M13" s="113"/>
      <c r="N13" s="2858"/>
      <c r="O13" s="2468"/>
      <c r="P13" s="803"/>
      <c r="Q13" s="789"/>
      <c r="R13" s="1722"/>
    </row>
    <row r="14" spans="1:20">
      <c r="A14" s="2224" t="s">
        <v>686</v>
      </c>
      <c r="B14" s="2615">
        <v>9</v>
      </c>
      <c r="C14" s="804"/>
      <c r="D14" s="800">
        <v>-159</v>
      </c>
      <c r="E14" s="804"/>
      <c r="F14" s="800">
        <v>-147</v>
      </c>
      <c r="G14" s="798"/>
      <c r="H14" s="800">
        <v>-44</v>
      </c>
      <c r="I14" s="798"/>
      <c r="J14" s="801">
        <v>-136</v>
      </c>
      <c r="K14" s="798"/>
      <c r="L14" s="1720"/>
      <c r="M14" s="113"/>
      <c r="N14" s="2836">
        <v>-341</v>
      </c>
      <c r="O14" s="2626"/>
      <c r="P14" s="801">
        <v>-196</v>
      </c>
      <c r="Q14" s="798"/>
      <c r="R14" s="1720"/>
    </row>
    <row r="15" spans="1:20">
      <c r="A15" s="2224" t="s">
        <v>713</v>
      </c>
      <c r="B15" s="2615">
        <v>4</v>
      </c>
      <c r="C15" s="789"/>
      <c r="D15" s="800">
        <v>37</v>
      </c>
      <c r="E15" s="789"/>
      <c r="F15" s="800">
        <v>0</v>
      </c>
      <c r="G15" s="789"/>
      <c r="H15" s="800">
        <v>0</v>
      </c>
      <c r="I15" s="789"/>
      <c r="J15" s="801">
        <v>0</v>
      </c>
      <c r="K15" s="789"/>
      <c r="L15" s="1720"/>
      <c r="M15" s="44"/>
      <c r="N15" s="2836">
        <v>41</v>
      </c>
      <c r="O15" s="2468"/>
      <c r="P15" s="801">
        <v>47</v>
      </c>
      <c r="Q15" s="789"/>
      <c r="R15" s="1722"/>
    </row>
    <row r="16" spans="1:20">
      <c r="A16" s="2224" t="s">
        <v>19</v>
      </c>
      <c r="B16" s="2615">
        <v>0</v>
      </c>
      <c r="C16" s="804"/>
      <c r="D16" s="800">
        <v>0</v>
      </c>
      <c r="E16" s="804"/>
      <c r="F16" s="800">
        <v>0</v>
      </c>
      <c r="G16" s="798"/>
      <c r="H16" s="800">
        <v>0</v>
      </c>
      <c r="I16" s="798"/>
      <c r="J16" s="801">
        <v>0</v>
      </c>
      <c r="K16" s="798"/>
      <c r="L16" s="1720"/>
      <c r="M16" s="113"/>
      <c r="N16" s="2836">
        <v>0</v>
      </c>
      <c r="O16" s="2626"/>
      <c r="P16" s="801">
        <v>0</v>
      </c>
      <c r="Q16" s="798"/>
      <c r="R16" s="1720"/>
    </row>
    <row r="17" spans="1:18">
      <c r="A17" s="2226" t="s">
        <v>20</v>
      </c>
      <c r="B17" s="2404">
        <v>0</v>
      </c>
      <c r="C17" s="813"/>
      <c r="D17" s="812">
        <v>4</v>
      </c>
      <c r="E17" s="813"/>
      <c r="F17" s="812">
        <v>0</v>
      </c>
      <c r="G17" s="814"/>
      <c r="H17" s="812">
        <v>0</v>
      </c>
      <c r="I17" s="814"/>
      <c r="J17" s="811">
        <v>-40</v>
      </c>
      <c r="K17" s="798"/>
      <c r="L17" s="1721"/>
      <c r="M17" s="113"/>
      <c r="N17" s="2837">
        <v>4</v>
      </c>
      <c r="O17" s="2619"/>
      <c r="P17" s="811">
        <v>-40</v>
      </c>
      <c r="Q17" s="798"/>
      <c r="R17" s="1721"/>
    </row>
    <row r="18" spans="1:18" ht="13.5" thickBot="1">
      <c r="A18" s="502" t="s">
        <v>782</v>
      </c>
      <c r="B18" s="2405">
        <v>365</v>
      </c>
      <c r="C18" s="815"/>
      <c r="D18" s="808">
        <v>290</v>
      </c>
      <c r="E18" s="815"/>
      <c r="F18" s="808">
        <v>227</v>
      </c>
      <c r="G18" s="815"/>
      <c r="H18" s="808">
        <v>309</v>
      </c>
      <c r="I18" s="815"/>
      <c r="J18" s="816">
        <v>120</v>
      </c>
      <c r="K18" s="789"/>
      <c r="L18" s="855">
        <v>2.0416666666666665</v>
      </c>
      <c r="M18" s="113"/>
      <c r="N18" s="2859">
        <v>1191</v>
      </c>
      <c r="O18" s="2406"/>
      <c r="P18" s="816">
        <v>1198</v>
      </c>
      <c r="Q18" s="789"/>
      <c r="R18" s="855">
        <v>-5.8430717863105176E-3</v>
      </c>
    </row>
    <row r="19" spans="1:18" ht="13.5" thickBot="1">
      <c r="A19" s="789"/>
      <c r="B19" s="486"/>
      <c r="L19" s="1694"/>
      <c r="N19" s="486"/>
      <c r="O19" s="486"/>
      <c r="R19" s="854"/>
    </row>
    <row r="20" spans="1:18">
      <c r="A20" s="2232" t="s">
        <v>782</v>
      </c>
      <c r="B20" s="1170">
        <v>365</v>
      </c>
      <c r="C20" s="787"/>
      <c r="D20" s="1475">
        <v>290</v>
      </c>
      <c r="E20" s="1475"/>
      <c r="F20" s="1475">
        <v>227</v>
      </c>
      <c r="G20" s="1475"/>
      <c r="H20" s="1475">
        <v>309</v>
      </c>
      <c r="I20" s="1475"/>
      <c r="J20" s="1476">
        <v>120</v>
      </c>
      <c r="K20" s="50"/>
      <c r="L20" s="849">
        <v>2.0416666666666665</v>
      </c>
      <c r="M20" s="850"/>
      <c r="N20" s="2838">
        <v>1191</v>
      </c>
      <c r="O20" s="1414"/>
      <c r="P20" s="1476">
        <v>1198</v>
      </c>
      <c r="Q20" s="45"/>
      <c r="R20" s="849">
        <v>-5.8430717863105176E-3</v>
      </c>
    </row>
    <row r="21" spans="1:18">
      <c r="A21" s="793" t="s">
        <v>756</v>
      </c>
      <c r="B21" s="935"/>
      <c r="C21" s="935"/>
      <c r="D21" s="1672"/>
      <c r="E21" s="1672"/>
      <c r="F21" s="1672"/>
      <c r="G21" s="1672"/>
      <c r="H21" s="1672"/>
      <c r="I21" s="1672"/>
      <c r="J21" s="1676"/>
      <c r="L21" s="1480"/>
      <c r="M21" s="854"/>
      <c r="N21" s="1190"/>
      <c r="O21" s="1672"/>
      <c r="P21" s="783"/>
      <c r="R21" s="1480"/>
    </row>
    <row r="22" spans="1:18">
      <c r="A22" s="956" t="s">
        <v>783</v>
      </c>
      <c r="B22" s="1931">
        <v>0</v>
      </c>
      <c r="C22" s="1932"/>
      <c r="D22" s="933">
        <v>0</v>
      </c>
      <c r="E22" s="933"/>
      <c r="F22" s="933">
        <v>0</v>
      </c>
      <c r="G22" s="933"/>
      <c r="H22" s="933">
        <v>0</v>
      </c>
      <c r="I22" s="933"/>
      <c r="J22" s="934">
        <v>-27</v>
      </c>
      <c r="L22" s="1480"/>
      <c r="M22" s="854"/>
      <c r="N22" s="1190">
        <v>0</v>
      </c>
      <c r="O22" s="1672"/>
      <c r="P22" s="783">
        <v>-22</v>
      </c>
      <c r="R22" s="1480"/>
    </row>
    <row r="23" spans="1:18">
      <c r="A23" s="2231" t="s">
        <v>557</v>
      </c>
      <c r="B23" s="937">
        <v>0</v>
      </c>
      <c r="C23" s="1934"/>
      <c r="D23" s="937">
        <v>0</v>
      </c>
      <c r="E23" s="937"/>
      <c r="F23" s="937">
        <v>0</v>
      </c>
      <c r="G23" s="937"/>
      <c r="H23" s="937">
        <v>0</v>
      </c>
      <c r="I23" s="937"/>
      <c r="J23" s="1166">
        <v>340</v>
      </c>
      <c r="L23" s="1481"/>
      <c r="M23" s="854"/>
      <c r="N23" s="2806">
        <v>0</v>
      </c>
      <c r="O23" s="1671"/>
      <c r="P23" s="2589">
        <v>2690</v>
      </c>
      <c r="R23" s="1481"/>
    </row>
    <row r="24" spans="1:18">
      <c r="A24" s="793" t="s">
        <v>698</v>
      </c>
      <c r="B24" s="933">
        <v>0</v>
      </c>
      <c r="C24" s="1933"/>
      <c r="D24" s="933">
        <v>0</v>
      </c>
      <c r="E24" s="933"/>
      <c r="F24" s="933">
        <v>0</v>
      </c>
      <c r="G24" s="933"/>
      <c r="H24" s="933">
        <v>0</v>
      </c>
      <c r="I24" s="933"/>
      <c r="J24" s="934">
        <v>313</v>
      </c>
      <c r="L24" s="1480"/>
      <c r="M24" s="854"/>
      <c r="N24" s="1190">
        <v>0</v>
      </c>
      <c r="O24" s="1672"/>
      <c r="P24" s="783">
        <v>2668</v>
      </c>
      <c r="R24" s="1480"/>
    </row>
    <row r="25" spans="1:18">
      <c r="A25" s="2231" t="s">
        <v>778</v>
      </c>
      <c r="B25" s="1935">
        <v>0</v>
      </c>
      <c r="C25" s="1936"/>
      <c r="D25" s="1935">
        <v>0</v>
      </c>
      <c r="E25" s="1935"/>
      <c r="F25" s="1935">
        <v>0</v>
      </c>
      <c r="G25" s="1935"/>
      <c r="H25" s="1935">
        <v>0</v>
      </c>
      <c r="I25" s="1935"/>
      <c r="J25" s="1937">
        <v>-120</v>
      </c>
      <c r="L25" s="1481"/>
      <c r="M25" s="854"/>
      <c r="N25" s="2806">
        <v>0</v>
      </c>
      <c r="O25" s="1671"/>
      <c r="P25" s="785">
        <v>-967</v>
      </c>
      <c r="R25" s="1481"/>
    </row>
    <row r="26" spans="1:18">
      <c r="A26" s="2306" t="s">
        <v>757</v>
      </c>
      <c r="B26" s="937">
        <v>0</v>
      </c>
      <c r="C26" s="1934"/>
      <c r="D26" s="937">
        <v>0</v>
      </c>
      <c r="E26" s="937"/>
      <c r="F26" s="937">
        <v>0</v>
      </c>
      <c r="G26" s="937"/>
      <c r="H26" s="937">
        <v>0</v>
      </c>
      <c r="I26" s="937"/>
      <c r="J26" s="1166">
        <v>193</v>
      </c>
      <c r="L26" s="1486"/>
      <c r="M26" s="854"/>
      <c r="N26" s="2806">
        <v>0</v>
      </c>
      <c r="O26" s="1671"/>
      <c r="P26" s="785">
        <v>1701</v>
      </c>
      <c r="R26" s="1486"/>
    </row>
    <row r="27" spans="1:18" ht="13.5" thickBot="1">
      <c r="A27" s="2256" t="s">
        <v>64</v>
      </c>
      <c r="B27" s="1935">
        <v>365</v>
      </c>
      <c r="C27" s="1936"/>
      <c r="D27" s="1935">
        <v>290</v>
      </c>
      <c r="E27" s="1935"/>
      <c r="F27" s="1935">
        <v>227</v>
      </c>
      <c r="G27" s="1935"/>
      <c r="H27" s="1935">
        <v>309</v>
      </c>
      <c r="I27" s="1935"/>
      <c r="J27" s="1549">
        <v>-73</v>
      </c>
      <c r="L27" s="853" t="s">
        <v>987</v>
      </c>
      <c r="M27" s="854"/>
      <c r="N27" s="2806">
        <v>1191</v>
      </c>
      <c r="O27" s="1671"/>
      <c r="P27" s="2121">
        <v>-503</v>
      </c>
      <c r="R27" s="853" t="s">
        <v>987</v>
      </c>
    </row>
    <row r="28" spans="1:18">
      <c r="N28" s="486"/>
      <c r="O28" s="486"/>
    </row>
    <row r="29" spans="1:18">
      <c r="N29" s="486"/>
      <c r="O29" s="486"/>
    </row>
    <row r="30" spans="1:18">
      <c r="N30" s="486"/>
      <c r="O30" s="486"/>
    </row>
    <row r="86" spans="15:15">
      <c r="O86" s="544"/>
    </row>
  </sheetData>
  <printOptions horizontalCentered="1"/>
  <pageMargins left="0.25" right="0.25" top="0.25" bottom="0" header="0" footer="0.1"/>
  <pageSetup scale="78" firstPageNumber="5" orientation="landscape" useFirstPageNumber="1" r:id="rId1"/>
  <headerFooter scaleWithDoc="0">
    <oddFooter>&amp;R&amp;"Tahoma,Regular"&amp;7Page 25</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DF0255-6D80-4CB5-B44D-57C6F45F2E0C}">
  <sheetPr>
    <pageSetUpPr autoPageBreaks="0" fitToPage="1"/>
  </sheetPr>
  <dimension ref="A1:U86"/>
  <sheetViews>
    <sheetView showGridLines="0" zoomScale="70" zoomScaleNormal="70" zoomScaleSheetLayoutView="54" workbookViewId="0"/>
  </sheetViews>
  <sheetFormatPr defaultColWidth="9.140625" defaultRowHeight="12.75" outlineLevelCol="1"/>
  <cols>
    <col min="1" max="1" width="71.5703125" style="5" customWidth="1"/>
    <col min="2" max="2" width="8.7109375" style="5" customWidth="1"/>
    <col min="3" max="3" width="1.7109375" style="5" customWidth="1"/>
    <col min="4" max="4" width="8.7109375" style="5" customWidth="1"/>
    <col min="5" max="5" width="1.7109375" style="5" customWidth="1"/>
    <col min="6" max="6" width="8.7109375" style="5" customWidth="1"/>
    <col min="7" max="7" width="1.7109375" style="5" customWidth="1"/>
    <col min="8" max="8" width="8.7109375" style="5" customWidth="1"/>
    <col min="9" max="9" width="1.7109375" style="5" customWidth="1"/>
    <col min="10" max="10" width="8.7109375" style="5" customWidth="1"/>
    <col min="11" max="11" width="2" style="5" customWidth="1"/>
    <col min="12" max="12" width="10.85546875" style="5" bestFit="1" customWidth="1"/>
    <col min="13" max="13" width="1.85546875" style="5" customWidth="1" outlineLevel="1"/>
    <col min="14" max="14" width="8.7109375" style="5" customWidth="1" outlineLevel="1"/>
    <col min="15" max="15" width="1.7109375" style="5" customWidth="1" outlineLevel="1"/>
    <col min="16" max="16" width="8.7109375" style="5" customWidth="1" outlineLevel="1"/>
    <col min="17" max="17" width="1.5703125" style="5" customWidth="1" outlineLevel="1"/>
    <col min="18" max="18" width="9" style="5" customWidth="1" outlineLevel="1"/>
    <col min="19" max="19" width="2.140625" style="5" customWidth="1"/>
    <col min="20" max="20" width="10.140625" style="5" customWidth="1"/>
    <col min="21" max="16384" width="9.140625" style="5"/>
  </cols>
  <sheetData>
    <row r="1" spans="1:21">
      <c r="A1" s="1"/>
      <c r="B1" s="3"/>
      <c r="C1" s="3"/>
      <c r="D1" s="3"/>
      <c r="E1" s="3"/>
      <c r="F1" s="3"/>
      <c r="G1" s="3"/>
      <c r="H1" s="3"/>
      <c r="I1" s="3"/>
      <c r="J1" s="3"/>
      <c r="K1" s="3"/>
      <c r="L1" s="3"/>
      <c r="M1" s="3"/>
      <c r="N1" s="3"/>
      <c r="O1" s="3"/>
      <c r="P1" s="3"/>
      <c r="Q1" s="3"/>
      <c r="R1" s="3"/>
      <c r="S1" s="103"/>
    </row>
    <row r="2" spans="1:21" ht="18">
      <c r="A2" s="2336" t="s">
        <v>66</v>
      </c>
      <c r="B2" s="136"/>
      <c r="C2" s="136"/>
      <c r="D2" s="137"/>
      <c r="E2" s="137"/>
      <c r="F2" s="137"/>
      <c r="G2" s="137"/>
      <c r="H2" s="137"/>
      <c r="I2" s="137"/>
      <c r="J2" s="137"/>
      <c r="K2" s="10"/>
      <c r="L2" s="139"/>
      <c r="M2" s="139"/>
      <c r="N2" s="139"/>
      <c r="O2" s="139"/>
      <c r="P2" s="139"/>
      <c r="Q2" s="139"/>
      <c r="R2" s="139"/>
      <c r="S2" s="106"/>
    </row>
    <row r="3" spans="1:21">
      <c r="A3" s="14" t="s">
        <v>26</v>
      </c>
      <c r="B3" s="138"/>
      <c r="C3" s="138"/>
      <c r="D3" s="139"/>
      <c r="E3" s="139"/>
      <c r="F3" s="139"/>
      <c r="G3" s="139"/>
      <c r="H3" s="139"/>
      <c r="I3" s="139"/>
      <c r="J3" s="139"/>
      <c r="K3" s="139"/>
      <c r="L3" s="139"/>
      <c r="M3" s="139"/>
      <c r="N3" s="139"/>
      <c r="O3" s="139"/>
      <c r="P3" s="139"/>
      <c r="Q3" s="139"/>
      <c r="R3" s="139"/>
      <c r="S3" s="106"/>
    </row>
    <row r="4" spans="1:21" ht="14.25">
      <c r="A4" s="14"/>
      <c r="B4" s="133" t="s">
        <v>562</v>
      </c>
      <c r="C4" s="140"/>
      <c r="D4" s="134" t="s">
        <v>562</v>
      </c>
      <c r="E4" s="21"/>
      <c r="F4" s="134" t="s">
        <v>562</v>
      </c>
      <c r="G4" s="134"/>
      <c r="H4" s="134" t="s">
        <v>562</v>
      </c>
      <c r="I4" s="21"/>
      <c r="J4" s="134" t="s">
        <v>27</v>
      </c>
      <c r="K4" s="133"/>
      <c r="L4" s="22" t="s">
        <v>983</v>
      </c>
      <c r="M4" s="135"/>
      <c r="N4" s="133" t="s">
        <v>3</v>
      </c>
      <c r="O4" s="133"/>
      <c r="P4" s="133" t="s">
        <v>3</v>
      </c>
      <c r="Q4" s="24"/>
      <c r="R4" s="22" t="s">
        <v>984</v>
      </c>
      <c r="S4" s="16"/>
    </row>
    <row r="5" spans="1:21" ht="14.25">
      <c r="A5" s="17"/>
      <c r="B5" s="133" t="s">
        <v>1</v>
      </c>
      <c r="C5" s="140"/>
      <c r="D5" s="134" t="s">
        <v>628</v>
      </c>
      <c r="E5" s="133"/>
      <c r="F5" s="134" t="s">
        <v>627</v>
      </c>
      <c r="G5" s="133"/>
      <c r="H5" s="134" t="s">
        <v>4</v>
      </c>
      <c r="I5" s="133"/>
      <c r="J5" s="134" t="s">
        <v>1</v>
      </c>
      <c r="K5" s="133"/>
      <c r="L5" s="22" t="s">
        <v>5</v>
      </c>
      <c r="M5" s="135"/>
      <c r="N5" s="133" t="s">
        <v>562</v>
      </c>
      <c r="O5" s="133"/>
      <c r="P5" s="134" t="s">
        <v>27</v>
      </c>
      <c r="Q5" s="133"/>
      <c r="R5" s="22" t="s">
        <v>5</v>
      </c>
      <c r="S5" s="16"/>
    </row>
    <row r="6" spans="1:21" ht="15.75" thickBot="1">
      <c r="A6" s="26"/>
      <c r="B6" s="984"/>
      <c r="C6" s="158"/>
      <c r="D6" s="984"/>
      <c r="E6" s="158"/>
      <c r="F6" s="984"/>
      <c r="G6" s="984"/>
      <c r="H6" s="984"/>
      <c r="I6" s="984"/>
      <c r="J6" s="984"/>
      <c r="K6" s="32"/>
      <c r="L6" s="30" t="s">
        <v>985</v>
      </c>
      <c r="M6" s="31"/>
      <c r="N6" s="32"/>
      <c r="O6" s="32"/>
      <c r="P6" s="32"/>
      <c r="Q6" s="32"/>
      <c r="R6" s="30" t="s">
        <v>986</v>
      </c>
      <c r="S6" s="33"/>
    </row>
    <row r="7" spans="1:21">
      <c r="A7" s="108"/>
      <c r="B7" s="108"/>
      <c r="C7" s="108"/>
      <c r="D7" s="109"/>
      <c r="E7" s="109"/>
      <c r="F7" s="109"/>
      <c r="G7" s="109"/>
      <c r="H7" s="109"/>
      <c r="I7" s="109"/>
      <c r="J7" s="109"/>
      <c r="K7" s="109"/>
      <c r="L7" s="109"/>
      <c r="M7" s="109"/>
      <c r="N7" s="109"/>
      <c r="O7" s="109"/>
      <c r="P7" s="109"/>
      <c r="Q7" s="109"/>
      <c r="R7" s="109"/>
    </row>
    <row r="8" spans="1:21" ht="12.75" customHeight="1" thickBot="1">
      <c r="A8" s="2012" t="s">
        <v>28</v>
      </c>
      <c r="B8" s="923"/>
      <c r="C8" s="72"/>
      <c r="D8" s="923"/>
      <c r="E8" s="77"/>
      <c r="F8" s="923"/>
      <c r="G8" s="77"/>
      <c r="H8" s="923"/>
      <c r="I8" s="77"/>
      <c r="J8" s="923"/>
      <c r="K8" s="77"/>
      <c r="P8" s="923"/>
      <c r="R8" s="923"/>
    </row>
    <row r="9" spans="1:21" ht="12.75" customHeight="1">
      <c r="A9" s="2230" t="s">
        <v>661</v>
      </c>
      <c r="B9" s="1839">
        <v>306</v>
      </c>
      <c r="C9" s="779"/>
      <c r="D9" s="917">
        <v>366</v>
      </c>
      <c r="E9" s="779"/>
      <c r="F9" s="917">
        <v>262</v>
      </c>
      <c r="G9" s="779"/>
      <c r="H9" s="917">
        <v>259</v>
      </c>
      <c r="I9" s="779"/>
      <c r="J9" s="780">
        <v>301</v>
      </c>
      <c r="K9" s="112"/>
      <c r="L9" s="849">
        <v>1.6611295681063124E-2</v>
      </c>
      <c r="M9" s="44"/>
      <c r="N9" s="2805">
        <v>1193</v>
      </c>
      <c r="O9" s="779"/>
      <c r="P9" s="780">
        <v>1190</v>
      </c>
      <c r="Q9" s="115"/>
      <c r="R9" s="849">
        <v>2.5210084033613447E-3</v>
      </c>
    </row>
    <row r="10" spans="1:21" ht="12.75" customHeight="1">
      <c r="A10" s="956" t="s">
        <v>25</v>
      </c>
      <c r="B10" s="1828">
        <v>137</v>
      </c>
      <c r="C10" s="782"/>
      <c r="D10" s="918">
        <v>-14</v>
      </c>
      <c r="E10" s="782"/>
      <c r="F10" s="918">
        <v>12</v>
      </c>
      <c r="G10" s="782"/>
      <c r="H10" s="918">
        <v>117</v>
      </c>
      <c r="I10" s="782"/>
      <c r="J10" s="783">
        <v>-69</v>
      </c>
      <c r="K10" s="112"/>
      <c r="L10" s="851" t="s">
        <v>987</v>
      </c>
      <c r="M10" s="44"/>
      <c r="N10" s="1190">
        <v>252</v>
      </c>
      <c r="O10" s="782"/>
      <c r="P10" s="783">
        <v>380</v>
      </c>
      <c r="Q10" s="115"/>
      <c r="R10" s="851">
        <v>-0.33684210526315789</v>
      </c>
      <c r="U10" s="127"/>
    </row>
    <row r="11" spans="1:21" ht="12.75" customHeight="1">
      <c r="A11" s="956" t="s">
        <v>573</v>
      </c>
      <c r="B11" s="1828">
        <v>72</v>
      </c>
      <c r="C11" s="782"/>
      <c r="D11" s="918">
        <v>55</v>
      </c>
      <c r="E11" s="782"/>
      <c r="F11" s="918">
        <v>59</v>
      </c>
      <c r="G11" s="782"/>
      <c r="H11" s="918">
        <v>65</v>
      </c>
      <c r="I11" s="782"/>
      <c r="J11" s="783">
        <v>72</v>
      </c>
      <c r="K11" s="112"/>
      <c r="L11" s="851">
        <v>0</v>
      </c>
      <c r="M11" s="44"/>
      <c r="N11" s="1190">
        <v>251</v>
      </c>
      <c r="O11" s="782"/>
      <c r="P11" s="783">
        <v>215</v>
      </c>
      <c r="Q11" s="115"/>
      <c r="R11" s="851">
        <v>0.16744186046511628</v>
      </c>
      <c r="U11" s="127"/>
    </row>
    <row r="12" spans="1:21" ht="12.75" customHeight="1">
      <c r="A12" s="2231" t="s">
        <v>29</v>
      </c>
      <c r="B12" s="1845">
        <v>-17</v>
      </c>
      <c r="C12" s="784"/>
      <c r="D12" s="944">
        <v>-31</v>
      </c>
      <c r="E12" s="784"/>
      <c r="F12" s="944">
        <v>-21</v>
      </c>
      <c r="G12" s="784"/>
      <c r="H12" s="944">
        <v>-18</v>
      </c>
      <c r="I12" s="784"/>
      <c r="J12" s="785">
        <v>-27</v>
      </c>
      <c r="K12" s="112"/>
      <c r="L12" s="852">
        <v>0.37037037037037035</v>
      </c>
      <c r="M12" s="44"/>
      <c r="N12" s="2806">
        <v>-87</v>
      </c>
      <c r="O12" s="130"/>
      <c r="P12" s="785">
        <v>-85</v>
      </c>
      <c r="Q12" s="115"/>
      <c r="R12" s="852">
        <v>-2.3529411764705882E-2</v>
      </c>
      <c r="U12" s="127"/>
    </row>
    <row r="13" spans="1:21" ht="12.75" customHeight="1">
      <c r="A13" s="2232" t="s">
        <v>785</v>
      </c>
      <c r="B13" s="1839">
        <v>498</v>
      </c>
      <c r="C13" s="779"/>
      <c r="D13" s="917">
        <v>376</v>
      </c>
      <c r="E13" s="779"/>
      <c r="F13" s="917">
        <v>312</v>
      </c>
      <c r="G13" s="779"/>
      <c r="H13" s="917">
        <v>423</v>
      </c>
      <c r="I13" s="779"/>
      <c r="J13" s="780">
        <v>277</v>
      </c>
      <c r="K13" s="139"/>
      <c r="L13" s="1124">
        <v>0.79783393501805056</v>
      </c>
      <c r="M13" s="44"/>
      <c r="N13" s="2805">
        <v>1609</v>
      </c>
      <c r="O13" s="779"/>
      <c r="P13" s="780">
        <v>1700</v>
      </c>
      <c r="Q13" s="823"/>
      <c r="R13" s="1124">
        <v>-5.3529411764705881E-2</v>
      </c>
      <c r="U13" s="127"/>
    </row>
    <row r="14" spans="1:21" ht="12.75" customHeight="1">
      <c r="A14" s="2231" t="s">
        <v>32</v>
      </c>
      <c r="B14" s="1829">
        <v>-116</v>
      </c>
      <c r="C14" s="130"/>
      <c r="D14" s="919">
        <v>-94</v>
      </c>
      <c r="E14" s="130"/>
      <c r="F14" s="919">
        <v>-64</v>
      </c>
      <c r="G14" s="130"/>
      <c r="H14" s="919">
        <v>-99</v>
      </c>
      <c r="I14" s="130"/>
      <c r="J14" s="785">
        <v>-135</v>
      </c>
      <c r="K14" s="139"/>
      <c r="L14" s="852">
        <v>0.14074074074074075</v>
      </c>
      <c r="M14" s="44"/>
      <c r="N14" s="2806">
        <v>-373</v>
      </c>
      <c r="O14" s="130"/>
      <c r="P14" s="785">
        <v>-458</v>
      </c>
      <c r="Q14" s="823"/>
      <c r="R14" s="852">
        <v>0.18558951965065501</v>
      </c>
      <c r="U14" s="127"/>
    </row>
    <row r="15" spans="1:21" ht="12.75" customHeight="1">
      <c r="A15" s="502" t="s">
        <v>786</v>
      </c>
      <c r="B15" s="1829">
        <v>382</v>
      </c>
      <c r="C15" s="130"/>
      <c r="D15" s="919">
        <v>282</v>
      </c>
      <c r="E15" s="130"/>
      <c r="F15" s="919">
        <v>248</v>
      </c>
      <c r="G15" s="130"/>
      <c r="H15" s="919">
        <v>324</v>
      </c>
      <c r="I15" s="130"/>
      <c r="J15" s="785">
        <v>142</v>
      </c>
      <c r="K15" s="139"/>
      <c r="L15" s="857">
        <v>1.6901408450704225</v>
      </c>
      <c r="M15" s="44"/>
      <c r="N15" s="2806">
        <v>1236</v>
      </c>
      <c r="O15" s="130"/>
      <c r="P15" s="785">
        <v>1242</v>
      </c>
      <c r="Q15" s="823"/>
      <c r="R15" s="857">
        <v>-4.830917874396135E-3</v>
      </c>
      <c r="U15" s="127"/>
    </row>
    <row r="16" spans="1:21" ht="12.75" customHeight="1">
      <c r="A16" s="2231" t="s">
        <v>787</v>
      </c>
      <c r="B16" s="1829">
        <v>17</v>
      </c>
      <c r="C16" s="130"/>
      <c r="D16" s="919">
        <v>-8</v>
      </c>
      <c r="E16" s="130"/>
      <c r="F16" s="919">
        <v>21</v>
      </c>
      <c r="G16" s="130"/>
      <c r="H16" s="919">
        <v>15</v>
      </c>
      <c r="I16" s="130"/>
      <c r="J16" s="785">
        <v>22</v>
      </c>
      <c r="K16" s="139"/>
      <c r="L16" s="852">
        <v>-0.22727272727272727</v>
      </c>
      <c r="M16" s="44"/>
      <c r="N16" s="2806">
        <v>45</v>
      </c>
      <c r="O16" s="130"/>
      <c r="P16" s="785">
        <v>44</v>
      </c>
      <c r="Q16" s="823"/>
      <c r="R16" s="852">
        <v>2.2727272727272728E-2</v>
      </c>
      <c r="U16" s="127"/>
    </row>
    <row r="17" spans="1:21" ht="12.75" customHeight="1" thickBot="1">
      <c r="A17" s="1474" t="s">
        <v>784</v>
      </c>
      <c r="B17" s="1829">
        <v>365</v>
      </c>
      <c r="C17" s="130"/>
      <c r="D17" s="919">
        <v>290</v>
      </c>
      <c r="E17" s="130"/>
      <c r="F17" s="919">
        <v>227</v>
      </c>
      <c r="G17" s="130"/>
      <c r="H17" s="919">
        <v>309</v>
      </c>
      <c r="I17" s="130"/>
      <c r="J17" s="785">
        <v>120</v>
      </c>
      <c r="K17" s="139"/>
      <c r="L17" s="853">
        <v>2.0416666666666665</v>
      </c>
      <c r="M17" s="44"/>
      <c r="N17" s="2806">
        <v>1191</v>
      </c>
      <c r="O17" s="130"/>
      <c r="P17" s="785">
        <v>1198</v>
      </c>
      <c r="Q17" s="823"/>
      <c r="R17" s="853">
        <v>-5.8430717863105176E-3</v>
      </c>
      <c r="U17" s="127"/>
    </row>
    <row r="18" spans="1:21" ht="12.75" customHeight="1">
      <c r="A18" s="961"/>
      <c r="B18" s="1828"/>
      <c r="C18" s="782"/>
      <c r="D18" s="918"/>
      <c r="E18" s="782"/>
      <c r="F18" s="918"/>
      <c r="G18" s="782"/>
      <c r="H18" s="918"/>
      <c r="I18" s="782"/>
      <c r="J18" s="782"/>
      <c r="K18" s="139"/>
      <c r="L18" s="850"/>
      <c r="M18" s="44"/>
      <c r="N18" s="1672"/>
      <c r="O18" s="782"/>
      <c r="P18" s="782"/>
      <c r="Q18" s="823"/>
      <c r="R18" s="850"/>
      <c r="U18" s="127"/>
    </row>
    <row r="19" spans="1:21" ht="13.5" thickBot="1">
      <c r="A19" s="788" t="s">
        <v>798</v>
      </c>
      <c r="B19" s="2390"/>
      <c r="C19" s="128"/>
      <c r="D19" s="128"/>
      <c r="E19" s="128"/>
      <c r="F19" s="128"/>
      <c r="G19" s="128"/>
      <c r="H19" s="128"/>
      <c r="I19" s="128"/>
      <c r="J19" s="128"/>
      <c r="K19" s="960"/>
      <c r="L19" s="1697"/>
      <c r="M19" s="960"/>
      <c r="N19" s="2390"/>
      <c r="O19" s="128"/>
      <c r="P19" s="128"/>
      <c r="Q19" s="960"/>
      <c r="R19" s="1697"/>
    </row>
    <row r="20" spans="1:21">
      <c r="A20" s="2234" t="s">
        <v>629</v>
      </c>
      <c r="B20" s="2839">
        <v>36</v>
      </c>
      <c r="C20" s="1797"/>
      <c r="D20" s="1796">
        <v>37</v>
      </c>
      <c r="E20" s="1797"/>
      <c r="F20" s="1796">
        <v>35</v>
      </c>
      <c r="G20" s="1797"/>
      <c r="H20" s="1796">
        <v>37</v>
      </c>
      <c r="I20" s="1797"/>
      <c r="J20" s="1798">
        <v>37</v>
      </c>
      <c r="K20" s="1799"/>
      <c r="L20" s="1800">
        <v>-2.7027027027027029E-2</v>
      </c>
      <c r="M20" s="1802"/>
      <c r="N20" s="2842">
        <v>145</v>
      </c>
      <c r="O20" s="1803"/>
      <c r="P20" s="2645">
        <v>151</v>
      </c>
      <c r="Q20" s="1799"/>
      <c r="R20" s="1800">
        <v>-3.9735099337748346E-2</v>
      </c>
    </row>
    <row r="21" spans="1:21">
      <c r="A21" s="2235" t="s">
        <v>545</v>
      </c>
      <c r="B21" s="2840">
        <v>84</v>
      </c>
      <c r="C21" s="1805"/>
      <c r="D21" s="1804">
        <v>78</v>
      </c>
      <c r="E21" s="1805"/>
      <c r="F21" s="1804">
        <v>79</v>
      </c>
      <c r="G21" s="1805"/>
      <c r="H21" s="1804">
        <v>75</v>
      </c>
      <c r="I21" s="1805"/>
      <c r="J21" s="1806">
        <v>78</v>
      </c>
      <c r="K21" s="1799"/>
      <c r="L21" s="1807">
        <v>7.6923076923076927E-2</v>
      </c>
      <c r="M21" s="1802"/>
      <c r="N21" s="2843">
        <v>316</v>
      </c>
      <c r="O21" s="1805"/>
      <c r="P21" s="1805">
        <v>386</v>
      </c>
      <c r="Q21" s="1799"/>
      <c r="R21" s="1807">
        <v>-0.18134715025906736</v>
      </c>
    </row>
    <row r="22" spans="1:21" s="821" customFormat="1">
      <c r="A22" s="2235" t="s">
        <v>737</v>
      </c>
      <c r="B22" s="2841">
        <v>140</v>
      </c>
      <c r="C22" s="1809"/>
      <c r="D22" s="1808">
        <v>143</v>
      </c>
      <c r="E22" s="1809"/>
      <c r="F22" s="1808">
        <v>125</v>
      </c>
      <c r="G22" s="1809"/>
      <c r="H22" s="1808">
        <v>121</v>
      </c>
      <c r="I22" s="1809"/>
      <c r="J22" s="1810">
        <v>117</v>
      </c>
      <c r="K22" s="1811"/>
      <c r="L22" s="1807">
        <v>0.19658119658119658</v>
      </c>
      <c r="M22" s="1813"/>
      <c r="N22" s="2844">
        <v>529</v>
      </c>
      <c r="O22" s="1809"/>
      <c r="P22" s="1809">
        <v>484</v>
      </c>
      <c r="Q22" s="1811"/>
      <c r="R22" s="1807">
        <v>9.2975206611570244E-2</v>
      </c>
    </row>
    <row r="23" spans="1:21">
      <c r="A23" s="957" t="s">
        <v>656</v>
      </c>
      <c r="B23" s="1828">
        <v>260</v>
      </c>
      <c r="C23" s="782"/>
      <c r="D23" s="918">
        <v>258</v>
      </c>
      <c r="E23" s="782"/>
      <c r="F23" s="918">
        <v>239</v>
      </c>
      <c r="G23" s="782"/>
      <c r="H23" s="918">
        <v>233</v>
      </c>
      <c r="I23" s="782"/>
      <c r="J23" s="783">
        <v>232</v>
      </c>
      <c r="K23" s="115"/>
      <c r="L23" s="851">
        <v>0.1206896551724138</v>
      </c>
      <c r="M23" s="44"/>
      <c r="N23" s="2845">
        <v>990</v>
      </c>
      <c r="O23" s="782"/>
      <c r="P23" s="1672">
        <v>1021</v>
      </c>
      <c r="Q23" s="115"/>
      <c r="R23" s="851">
        <v>-3.0362389813907934E-2</v>
      </c>
    </row>
    <row r="24" spans="1:21">
      <c r="A24" s="957" t="s">
        <v>712</v>
      </c>
      <c r="B24" s="1828">
        <v>-9</v>
      </c>
      <c r="C24" s="782"/>
      <c r="D24" s="918">
        <v>-3</v>
      </c>
      <c r="E24" s="782"/>
      <c r="F24" s="918">
        <v>-2</v>
      </c>
      <c r="G24" s="782"/>
      <c r="H24" s="918">
        <v>-3</v>
      </c>
      <c r="I24" s="782"/>
      <c r="J24" s="783">
        <v>-1</v>
      </c>
      <c r="K24" s="112"/>
      <c r="L24" s="851">
        <v>-8</v>
      </c>
      <c r="M24" s="44"/>
      <c r="N24" s="1190">
        <v>-17</v>
      </c>
      <c r="O24" s="129"/>
      <c r="P24" s="129">
        <v>-11</v>
      </c>
      <c r="Q24" s="115"/>
      <c r="R24" s="851">
        <v>-0.54545454545454541</v>
      </c>
    </row>
    <row r="25" spans="1:21">
      <c r="A25" s="957" t="s">
        <v>657</v>
      </c>
      <c r="B25" s="1828">
        <v>1</v>
      </c>
      <c r="C25" s="782"/>
      <c r="D25" s="918">
        <v>77</v>
      </c>
      <c r="E25" s="782"/>
      <c r="F25" s="918">
        <v>8</v>
      </c>
      <c r="G25" s="782"/>
      <c r="H25" s="918">
        <v>2</v>
      </c>
      <c r="I25" s="782"/>
      <c r="J25" s="783">
        <v>-15</v>
      </c>
      <c r="K25" s="112"/>
      <c r="L25" s="851" t="s">
        <v>987</v>
      </c>
      <c r="M25" s="44"/>
      <c r="N25" s="1190">
        <v>88</v>
      </c>
      <c r="O25" s="129"/>
      <c r="P25" s="129">
        <v>2</v>
      </c>
      <c r="Q25" s="115"/>
      <c r="R25" s="851" t="s">
        <v>994</v>
      </c>
    </row>
    <row r="26" spans="1:21">
      <c r="A26" s="2236" t="s">
        <v>29</v>
      </c>
      <c r="B26" s="1829">
        <v>3</v>
      </c>
      <c r="C26" s="130"/>
      <c r="D26" s="919">
        <v>2</v>
      </c>
      <c r="E26" s="130"/>
      <c r="F26" s="919">
        <v>0</v>
      </c>
      <c r="G26" s="130"/>
      <c r="H26" s="919">
        <v>1</v>
      </c>
      <c r="I26" s="130"/>
      <c r="J26" s="824">
        <v>0</v>
      </c>
      <c r="K26" s="112"/>
      <c r="L26" s="852" t="s">
        <v>987</v>
      </c>
      <c r="M26" s="44"/>
      <c r="N26" s="2846">
        <v>6</v>
      </c>
      <c r="O26" s="130"/>
      <c r="P26" s="130">
        <v>18</v>
      </c>
      <c r="Q26" s="115"/>
      <c r="R26" s="852">
        <v>-0.66666666666666663</v>
      </c>
    </row>
    <row r="27" spans="1:21">
      <c r="A27" s="2237" t="s">
        <v>662</v>
      </c>
      <c r="B27" s="1843">
        <v>255</v>
      </c>
      <c r="C27" s="921"/>
      <c r="D27" s="920">
        <v>334</v>
      </c>
      <c r="E27" s="921"/>
      <c r="F27" s="920">
        <v>245</v>
      </c>
      <c r="G27" s="921"/>
      <c r="H27" s="920">
        <v>233</v>
      </c>
      <c r="I27" s="921"/>
      <c r="J27" s="922">
        <v>216</v>
      </c>
      <c r="K27" s="112"/>
      <c r="L27" s="852">
        <v>0.18055555555555555</v>
      </c>
      <c r="M27" s="44"/>
      <c r="N27" s="2806">
        <v>1067</v>
      </c>
      <c r="O27" s="130"/>
      <c r="P27" s="130">
        <v>1030</v>
      </c>
      <c r="Q27" s="115"/>
      <c r="R27" s="852">
        <v>3.5922330097087375E-2</v>
      </c>
    </row>
    <row r="28" spans="1:21">
      <c r="A28" s="957" t="s">
        <v>553</v>
      </c>
      <c r="B28" s="1828">
        <v>103</v>
      </c>
      <c r="C28" s="782"/>
      <c r="D28" s="918">
        <v>121</v>
      </c>
      <c r="E28" s="782"/>
      <c r="F28" s="918">
        <v>136</v>
      </c>
      <c r="G28" s="782"/>
      <c r="H28" s="918">
        <v>126</v>
      </c>
      <c r="I28" s="782"/>
      <c r="J28" s="783">
        <v>114</v>
      </c>
      <c r="K28" s="112"/>
      <c r="L28" s="851">
        <v>-9.6491228070175433E-2</v>
      </c>
      <c r="M28" s="44"/>
      <c r="N28" s="1190">
        <v>486</v>
      </c>
      <c r="O28" s="129"/>
      <c r="P28" s="129">
        <v>418</v>
      </c>
      <c r="Q28" s="115"/>
      <c r="R28" s="851">
        <v>0.16267942583732056</v>
      </c>
    </row>
    <row r="29" spans="1:21">
      <c r="A29" s="957" t="s">
        <v>783</v>
      </c>
      <c r="B29" s="1828">
        <v>-2</v>
      </c>
      <c r="C29" s="782"/>
      <c r="D29" s="918">
        <v>-21</v>
      </c>
      <c r="E29" s="782"/>
      <c r="F29" s="918">
        <v>11</v>
      </c>
      <c r="G29" s="782"/>
      <c r="H29" s="918">
        <v>-14</v>
      </c>
      <c r="I29" s="782"/>
      <c r="J29" s="783">
        <v>-27</v>
      </c>
      <c r="K29" s="112"/>
      <c r="L29" s="851">
        <v>0.92592592592592593</v>
      </c>
      <c r="M29" s="44"/>
      <c r="N29" s="1190">
        <v>-26</v>
      </c>
      <c r="O29" s="129"/>
      <c r="P29" s="129">
        <v>-20</v>
      </c>
      <c r="Q29" s="115"/>
      <c r="R29" s="851">
        <v>-0.3</v>
      </c>
    </row>
    <row r="30" spans="1:21">
      <c r="A30" s="957" t="s">
        <v>558</v>
      </c>
      <c r="B30" s="1828">
        <v>36</v>
      </c>
      <c r="C30" s="782"/>
      <c r="D30" s="918">
        <v>37</v>
      </c>
      <c r="E30" s="782"/>
      <c r="F30" s="918">
        <v>36</v>
      </c>
      <c r="G30" s="782"/>
      <c r="H30" s="918">
        <v>37</v>
      </c>
      <c r="I30" s="782"/>
      <c r="J30" s="783">
        <v>38</v>
      </c>
      <c r="K30" s="112"/>
      <c r="L30" s="851">
        <v>-5.2631578947368418E-2</v>
      </c>
      <c r="M30" s="44"/>
      <c r="N30" s="1190">
        <v>146</v>
      </c>
      <c r="O30" s="129"/>
      <c r="P30" s="129">
        <v>150</v>
      </c>
      <c r="Q30" s="115"/>
      <c r="R30" s="851">
        <v>-2.6666666666666668E-2</v>
      </c>
    </row>
    <row r="31" spans="1:21">
      <c r="A31" s="2236" t="s">
        <v>21</v>
      </c>
      <c r="B31" s="1829">
        <v>1</v>
      </c>
      <c r="C31" s="130"/>
      <c r="D31" s="919">
        <v>0</v>
      </c>
      <c r="E31" s="130"/>
      <c r="F31" s="919">
        <v>-1</v>
      </c>
      <c r="G31" s="130"/>
      <c r="H31" s="919">
        <v>8</v>
      </c>
      <c r="I31" s="130"/>
      <c r="J31" s="824">
        <v>-3</v>
      </c>
      <c r="K31" s="112"/>
      <c r="L31" s="852" t="s">
        <v>987</v>
      </c>
      <c r="M31" s="44"/>
      <c r="N31" s="2806">
        <v>8</v>
      </c>
      <c r="O31" s="130"/>
      <c r="P31" s="130">
        <v>-6</v>
      </c>
      <c r="Q31" s="115"/>
      <c r="R31" s="852" t="s">
        <v>987</v>
      </c>
    </row>
    <row r="32" spans="1:21">
      <c r="A32" s="2231" t="s">
        <v>30</v>
      </c>
      <c r="B32" s="1829">
        <v>138</v>
      </c>
      <c r="C32" s="130"/>
      <c r="D32" s="919">
        <v>137</v>
      </c>
      <c r="E32" s="130"/>
      <c r="F32" s="919">
        <v>182</v>
      </c>
      <c r="G32" s="130"/>
      <c r="H32" s="919">
        <v>157</v>
      </c>
      <c r="I32" s="130"/>
      <c r="J32" s="824">
        <v>122</v>
      </c>
      <c r="K32" s="112"/>
      <c r="L32" s="852">
        <v>0.13114754098360656</v>
      </c>
      <c r="M32" s="44"/>
      <c r="N32" s="2806">
        <v>614</v>
      </c>
      <c r="O32" s="130"/>
      <c r="P32" s="130">
        <v>542</v>
      </c>
      <c r="Q32" s="115"/>
      <c r="R32" s="852">
        <v>0.13284132841328414</v>
      </c>
    </row>
    <row r="33" spans="1:18">
      <c r="A33" s="2309" t="s">
        <v>840</v>
      </c>
      <c r="B33" s="1843">
        <v>64</v>
      </c>
      <c r="C33" s="921"/>
      <c r="D33" s="920">
        <v>66</v>
      </c>
      <c r="E33" s="921"/>
      <c r="F33" s="920">
        <v>59</v>
      </c>
      <c r="G33" s="921"/>
      <c r="H33" s="920">
        <v>60</v>
      </c>
      <c r="I33" s="921"/>
      <c r="J33" s="922">
        <v>67</v>
      </c>
      <c r="K33" s="112"/>
      <c r="L33" s="857">
        <v>-4.4776119402985072E-2</v>
      </c>
      <c r="M33" s="44"/>
      <c r="N33" s="2847">
        <v>249</v>
      </c>
      <c r="O33" s="921"/>
      <c r="P33" s="921">
        <v>230</v>
      </c>
      <c r="Q33" s="115"/>
      <c r="R33" s="857">
        <v>8.2608695652173908E-2</v>
      </c>
    </row>
    <row r="34" spans="1:18">
      <c r="A34" s="957" t="s">
        <v>660</v>
      </c>
      <c r="B34" s="1828">
        <v>-21</v>
      </c>
      <c r="C34" s="782"/>
      <c r="D34" s="918">
        <v>-20</v>
      </c>
      <c r="E34" s="782"/>
      <c r="F34" s="918">
        <v>-20</v>
      </c>
      <c r="G34" s="782"/>
      <c r="H34" s="918">
        <v>-18</v>
      </c>
      <c r="I34" s="782"/>
      <c r="J34" s="783">
        <v>-29</v>
      </c>
      <c r="K34" s="112"/>
      <c r="L34" s="851">
        <v>0.27586206896551724</v>
      </c>
      <c r="M34" s="44"/>
      <c r="N34" s="1190">
        <v>-79</v>
      </c>
      <c r="O34" s="129"/>
      <c r="P34" s="129">
        <v>-87</v>
      </c>
      <c r="Q34" s="115"/>
      <c r="R34" s="851">
        <v>9.1954022988505746E-2</v>
      </c>
    </row>
    <row r="35" spans="1:18">
      <c r="A35" s="2236" t="s">
        <v>29</v>
      </c>
      <c r="B35" s="1829">
        <v>3</v>
      </c>
      <c r="C35" s="130"/>
      <c r="D35" s="919">
        <v>0</v>
      </c>
      <c r="E35" s="130"/>
      <c r="F35" s="919">
        <v>5</v>
      </c>
      <c r="G35" s="130"/>
      <c r="H35" s="919">
        <v>6</v>
      </c>
      <c r="I35" s="130"/>
      <c r="J35" s="824">
        <v>1</v>
      </c>
      <c r="K35" s="112"/>
      <c r="L35" s="852">
        <v>2</v>
      </c>
      <c r="M35" s="44"/>
      <c r="N35" s="2806">
        <v>14</v>
      </c>
      <c r="O35" s="130"/>
      <c r="P35" s="130">
        <v>7</v>
      </c>
      <c r="Q35" s="115"/>
      <c r="R35" s="852">
        <v>1</v>
      </c>
    </row>
    <row r="36" spans="1:18">
      <c r="A36" s="2237" t="s">
        <v>31</v>
      </c>
      <c r="B36" s="1843">
        <v>-18</v>
      </c>
      <c r="C36" s="921"/>
      <c r="D36" s="920">
        <v>-20</v>
      </c>
      <c r="E36" s="921"/>
      <c r="F36" s="920">
        <v>-15</v>
      </c>
      <c r="G36" s="921"/>
      <c r="H36" s="920">
        <v>-12</v>
      </c>
      <c r="I36" s="921"/>
      <c r="J36" s="922">
        <v>-28</v>
      </c>
      <c r="K36" s="112"/>
      <c r="L36" s="857">
        <v>0.35714285714285715</v>
      </c>
      <c r="M36" s="44"/>
      <c r="N36" s="2847">
        <v>-65</v>
      </c>
      <c r="O36" s="921"/>
      <c r="P36" s="921">
        <v>-80</v>
      </c>
      <c r="Q36" s="115"/>
      <c r="R36" s="857">
        <v>0.1875</v>
      </c>
    </row>
    <row r="37" spans="1:18">
      <c r="A37" s="2238" t="s">
        <v>34</v>
      </c>
      <c r="B37" s="1672">
        <v>439</v>
      </c>
      <c r="C37" s="781"/>
      <c r="D37" s="782">
        <v>517</v>
      </c>
      <c r="E37" s="782"/>
      <c r="F37" s="782">
        <v>471</v>
      </c>
      <c r="G37" s="782"/>
      <c r="H37" s="782">
        <v>438</v>
      </c>
      <c r="I37" s="782"/>
      <c r="J37" s="783">
        <v>377</v>
      </c>
      <c r="K37" s="112"/>
      <c r="L37" s="924">
        <v>0.16445623342175067</v>
      </c>
      <c r="N37" s="1190">
        <v>1865</v>
      </c>
      <c r="O37" s="129"/>
      <c r="P37" s="129">
        <v>1722</v>
      </c>
      <c r="Q37" s="112"/>
      <c r="R37" s="924">
        <v>8.3042973286875724E-2</v>
      </c>
    </row>
    <row r="38" spans="1:18">
      <c r="A38" s="2231" t="s">
        <v>563</v>
      </c>
      <c r="B38" s="1830">
        <v>-87</v>
      </c>
      <c r="C38" s="131"/>
      <c r="D38" s="130">
        <v>-109</v>
      </c>
      <c r="E38" s="130"/>
      <c r="F38" s="130">
        <v>-97</v>
      </c>
      <c r="G38" s="130"/>
      <c r="H38" s="130">
        <v>-85</v>
      </c>
      <c r="I38" s="130"/>
      <c r="J38" s="824">
        <v>-81</v>
      </c>
      <c r="K38" s="112"/>
      <c r="L38" s="926">
        <v>-7.407407407407407E-2</v>
      </c>
      <c r="N38" s="2846">
        <v>-378</v>
      </c>
      <c r="O38" s="130"/>
      <c r="P38" s="130">
        <v>-335</v>
      </c>
      <c r="Q38" s="112"/>
      <c r="R38" s="926">
        <v>-0.12835820895522387</v>
      </c>
    </row>
    <row r="39" spans="1:18">
      <c r="A39" s="502" t="s">
        <v>559</v>
      </c>
      <c r="B39" s="1830">
        <v>352</v>
      </c>
      <c r="C39" s="130"/>
      <c r="D39" s="130">
        <v>408</v>
      </c>
      <c r="E39" s="130"/>
      <c r="F39" s="130">
        <v>374</v>
      </c>
      <c r="G39" s="130"/>
      <c r="H39" s="130">
        <v>353</v>
      </c>
      <c r="I39" s="130"/>
      <c r="J39" s="824">
        <v>296</v>
      </c>
      <c r="K39" s="112"/>
      <c r="L39" s="927">
        <v>0.1891891891891892</v>
      </c>
      <c r="N39" s="2846">
        <v>1487</v>
      </c>
      <c r="O39" s="130"/>
      <c r="P39" s="130">
        <v>1387</v>
      </c>
      <c r="Q39" s="112"/>
      <c r="R39" s="927">
        <v>7.2098053352559477E-2</v>
      </c>
    </row>
    <row r="40" spans="1:18">
      <c r="A40" s="799" t="s">
        <v>18</v>
      </c>
      <c r="B40" s="928"/>
      <c r="C40" s="781"/>
      <c r="D40" s="928"/>
      <c r="E40" s="928"/>
      <c r="F40" s="928"/>
      <c r="G40" s="929"/>
      <c r="H40" s="928"/>
      <c r="I40" s="928"/>
      <c r="J40" s="930"/>
      <c r="K40" s="52"/>
      <c r="L40" s="1485"/>
      <c r="M40" s="44"/>
      <c r="N40" s="2848"/>
      <c r="O40" s="931"/>
      <c r="P40" s="932"/>
      <c r="Q40" s="53"/>
      <c r="R40" s="1485"/>
    </row>
    <row r="41" spans="1:18">
      <c r="A41" s="2224" t="s">
        <v>686</v>
      </c>
      <c r="B41" s="933">
        <v>9</v>
      </c>
      <c r="C41" s="1175"/>
      <c r="D41" s="933">
        <v>-159</v>
      </c>
      <c r="E41" s="933"/>
      <c r="F41" s="933">
        <v>-147</v>
      </c>
      <c r="G41" s="933"/>
      <c r="H41" s="933">
        <v>-44</v>
      </c>
      <c r="I41" s="933"/>
      <c r="J41" s="934">
        <v>-136</v>
      </c>
      <c r="K41" s="50"/>
      <c r="L41" s="1485"/>
      <c r="M41" s="44"/>
      <c r="N41" s="2849">
        <v>-341</v>
      </c>
      <c r="O41" s="935"/>
      <c r="P41" s="936">
        <v>-196</v>
      </c>
      <c r="Q41" s="45"/>
      <c r="R41" s="1485"/>
    </row>
    <row r="42" spans="1:18">
      <c r="A42" s="2224" t="s">
        <v>713</v>
      </c>
      <c r="B42" s="933">
        <v>4</v>
      </c>
      <c r="C42" s="1175"/>
      <c r="D42" s="933">
        <v>37</v>
      </c>
      <c r="E42" s="933"/>
      <c r="F42" s="933">
        <v>0</v>
      </c>
      <c r="G42" s="933"/>
      <c r="H42" s="933">
        <v>0</v>
      </c>
      <c r="I42" s="933"/>
      <c r="J42" s="934">
        <v>0</v>
      </c>
      <c r="K42" s="50"/>
      <c r="L42" s="1485"/>
      <c r="M42" s="44"/>
      <c r="N42" s="2849">
        <v>41</v>
      </c>
      <c r="O42" s="935"/>
      <c r="P42" s="936">
        <v>47</v>
      </c>
      <c r="Q42" s="45"/>
      <c r="R42" s="1485"/>
    </row>
    <row r="43" spans="1:18">
      <c r="A43" s="2224" t="s">
        <v>19</v>
      </c>
      <c r="B43" s="933">
        <v>0</v>
      </c>
      <c r="C43" s="1175"/>
      <c r="D43" s="933">
        <v>0</v>
      </c>
      <c r="E43" s="933"/>
      <c r="F43" s="933">
        <v>0</v>
      </c>
      <c r="G43" s="933"/>
      <c r="H43" s="933">
        <v>0</v>
      </c>
      <c r="I43" s="933"/>
      <c r="J43" s="934">
        <v>0</v>
      </c>
      <c r="K43" s="50"/>
      <c r="L43" s="1485"/>
      <c r="M43" s="44"/>
      <c r="N43" s="2849">
        <v>0</v>
      </c>
      <c r="O43" s="935"/>
      <c r="P43" s="936">
        <v>0</v>
      </c>
      <c r="Q43" s="45"/>
      <c r="R43" s="1485"/>
    </row>
    <row r="44" spans="1:18">
      <c r="A44" s="2226" t="s">
        <v>20</v>
      </c>
      <c r="B44" s="937">
        <v>0</v>
      </c>
      <c r="C44" s="938"/>
      <c r="D44" s="937">
        <v>4</v>
      </c>
      <c r="E44" s="937"/>
      <c r="F44" s="937">
        <v>0</v>
      </c>
      <c r="G44" s="937"/>
      <c r="H44" s="937">
        <v>0</v>
      </c>
      <c r="I44" s="937"/>
      <c r="J44" s="1166">
        <v>-40</v>
      </c>
      <c r="K44" s="50"/>
      <c r="L44" s="1484"/>
      <c r="M44" s="44"/>
      <c r="N44" s="2850">
        <v>4</v>
      </c>
      <c r="O44" s="939"/>
      <c r="P44" s="940">
        <v>-40</v>
      </c>
      <c r="Q44" s="45"/>
      <c r="R44" s="1484"/>
    </row>
    <row r="45" spans="1:18" ht="13.5" thickBot="1">
      <c r="A45" s="1838" t="s">
        <v>782</v>
      </c>
      <c r="B45" s="1172">
        <v>365</v>
      </c>
      <c r="C45" s="1176"/>
      <c r="D45" s="1172">
        <v>290</v>
      </c>
      <c r="E45" s="1172"/>
      <c r="F45" s="1172">
        <v>227</v>
      </c>
      <c r="G45" s="1172"/>
      <c r="H45" s="1172">
        <v>309</v>
      </c>
      <c r="I45" s="1172"/>
      <c r="J45" s="1173">
        <v>120</v>
      </c>
      <c r="K45" s="50"/>
      <c r="L45" s="853">
        <v>2.0416666666666665</v>
      </c>
      <c r="M45" s="44"/>
      <c r="N45" s="2851">
        <v>1191</v>
      </c>
      <c r="O45" s="942"/>
      <c r="P45" s="941">
        <v>1198</v>
      </c>
      <c r="Q45" s="45"/>
      <c r="R45" s="853">
        <v>-5.8430717863105176E-3</v>
      </c>
    </row>
    <row r="46" spans="1:18">
      <c r="A46" s="961"/>
      <c r="B46" s="50"/>
      <c r="C46" s="943"/>
      <c r="D46" s="50"/>
      <c r="E46" s="50"/>
      <c r="F46" s="50"/>
      <c r="G46" s="50"/>
      <c r="H46" s="50"/>
      <c r="I46" s="50"/>
      <c r="J46" s="50"/>
      <c r="K46" s="50"/>
      <c r="L46" s="44"/>
      <c r="M46" s="44"/>
      <c r="N46" s="50"/>
      <c r="O46" s="45"/>
      <c r="P46" s="50"/>
      <c r="Q46" s="45"/>
      <c r="R46" s="44"/>
    </row>
    <row r="47" spans="1:18">
      <c r="B47" s="486"/>
      <c r="N47" s="486"/>
    </row>
    <row r="48" spans="1:18">
      <c r="B48" s="486"/>
      <c r="N48" s="486"/>
    </row>
    <row r="49" spans="2:14">
      <c r="B49" s="486"/>
      <c r="N49" s="486"/>
    </row>
    <row r="50" spans="2:14">
      <c r="N50" s="486"/>
    </row>
    <row r="86" spans="15:15">
      <c r="O86" s="544"/>
    </row>
  </sheetData>
  <printOptions horizontalCentered="1"/>
  <pageMargins left="0.25" right="0.25" top="0.25" bottom="0" header="0" footer="0.1"/>
  <pageSetup scale="79" firstPageNumber="5" orientation="landscape" useFirstPageNumber="1" r:id="rId1"/>
  <headerFooter scaleWithDoc="0">
    <oddFooter>&amp;R&amp;"Tahoma,Regular"&amp;7Page 26</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A7A89-376A-4A37-913E-2A945A41EF89}">
  <sheetPr>
    <pageSetUpPr autoPageBreaks="0" fitToPage="1"/>
  </sheetPr>
  <dimension ref="A1:U110"/>
  <sheetViews>
    <sheetView showGridLines="0" zoomScale="70" zoomScaleNormal="70" zoomScaleSheetLayoutView="70" workbookViewId="0">
      <pane xSplit="1" ySplit="6" topLeftCell="B7" activePane="bottomRight" state="frozen"/>
      <selection pane="topRight"/>
      <selection pane="bottomLeft"/>
      <selection pane="bottomRight"/>
    </sheetView>
  </sheetViews>
  <sheetFormatPr defaultColWidth="9.140625" defaultRowHeight="12.75" outlineLevelCol="1"/>
  <cols>
    <col min="1" max="1" width="62.85546875" style="5" customWidth="1"/>
    <col min="2" max="2" width="10.7109375" style="5" customWidth="1"/>
    <col min="3" max="3" width="1.5703125" style="5" customWidth="1"/>
    <col min="4" max="4" width="10.140625" style="5" customWidth="1"/>
    <col min="5" max="5" width="1.5703125" style="5" customWidth="1"/>
    <col min="6" max="6" width="10.140625" style="5" customWidth="1"/>
    <col min="7" max="7" width="1.5703125" style="5" customWidth="1"/>
    <col min="8" max="8" width="10.140625" style="5" customWidth="1"/>
    <col min="9" max="9" width="1.5703125" style="5" customWidth="1"/>
    <col min="10" max="10" width="9.140625" style="5" customWidth="1"/>
    <col min="11" max="11" width="2" style="5" customWidth="1"/>
    <col min="12" max="12" width="9.140625" style="5" customWidth="1"/>
    <col min="13" max="13" width="1.7109375" style="5" customWidth="1" outlineLevel="1"/>
    <col min="14" max="14" width="10.140625" style="5" customWidth="1" outlineLevel="1"/>
    <col min="15" max="15" width="1.5703125" style="5" customWidth="1" outlineLevel="1"/>
    <col min="16" max="16" width="9.7109375" style="5" customWidth="1" outlineLevel="1"/>
    <col min="17" max="17" width="1.5703125" style="5" customWidth="1" outlineLevel="1"/>
    <col min="18" max="18" width="9" style="5" customWidth="1" outlineLevel="1"/>
    <col min="19" max="19" width="2" style="5" customWidth="1"/>
    <col min="20" max="20" width="10.140625" style="5" customWidth="1"/>
    <col min="21" max="16384" width="9.140625" style="5"/>
  </cols>
  <sheetData>
    <row r="1" spans="1:21">
      <c r="A1" s="1"/>
      <c r="B1" s="3"/>
      <c r="C1" s="3"/>
      <c r="D1" s="3"/>
      <c r="E1" s="3"/>
      <c r="F1" s="3"/>
      <c r="G1" s="3"/>
      <c r="H1" s="3"/>
      <c r="I1" s="3"/>
      <c r="J1" s="3"/>
      <c r="K1" s="3"/>
      <c r="L1" s="3"/>
      <c r="M1" s="3"/>
      <c r="N1" s="3"/>
      <c r="O1" s="3"/>
      <c r="P1" s="3"/>
      <c r="Q1" s="3"/>
      <c r="R1" s="3"/>
      <c r="S1" s="103"/>
    </row>
    <row r="2" spans="1:21" ht="17.100000000000001" customHeight="1">
      <c r="A2" s="125" t="s">
        <v>66</v>
      </c>
      <c r="B2" s="136"/>
      <c r="C2" s="136"/>
      <c r="D2" s="137"/>
      <c r="E2" s="137"/>
      <c r="F2" s="137"/>
      <c r="G2" s="137"/>
      <c r="H2" s="137"/>
      <c r="I2" s="137"/>
      <c r="J2" s="9"/>
      <c r="K2" s="10"/>
      <c r="L2" s="139"/>
      <c r="M2" s="139"/>
      <c r="N2" s="139"/>
      <c r="O2" s="139"/>
      <c r="P2" s="139"/>
      <c r="Q2" s="139"/>
      <c r="R2" s="139"/>
      <c r="S2" s="106"/>
    </row>
    <row r="3" spans="1:21">
      <c r="A3" s="14" t="s">
        <v>26</v>
      </c>
      <c r="B3" s="138"/>
      <c r="C3" s="138"/>
      <c r="D3" s="139"/>
      <c r="E3" s="139"/>
      <c r="F3" s="139"/>
      <c r="G3" s="139"/>
      <c r="H3" s="139"/>
      <c r="I3" s="139"/>
      <c r="J3" s="139"/>
      <c r="K3" s="139"/>
      <c r="L3" s="139"/>
      <c r="M3" s="139"/>
      <c r="N3" s="139"/>
      <c r="O3" s="139"/>
      <c r="P3" s="139"/>
      <c r="Q3" s="139"/>
      <c r="R3" s="139"/>
      <c r="S3" s="106"/>
    </row>
    <row r="4" spans="1:21" ht="14.25">
      <c r="A4" s="14"/>
      <c r="B4" s="133" t="s">
        <v>562</v>
      </c>
      <c r="C4" s="140"/>
      <c r="D4" s="134" t="s">
        <v>562</v>
      </c>
      <c r="E4" s="21"/>
      <c r="F4" s="134" t="s">
        <v>562</v>
      </c>
      <c r="G4" s="134"/>
      <c r="H4" s="134" t="s">
        <v>562</v>
      </c>
      <c r="I4" s="21"/>
      <c r="J4" s="134" t="s">
        <v>27</v>
      </c>
      <c r="K4" s="133"/>
      <c r="L4" s="22" t="s">
        <v>983</v>
      </c>
      <c r="M4" s="22"/>
      <c r="N4" s="133" t="s">
        <v>3</v>
      </c>
      <c r="O4" s="133"/>
      <c r="P4" s="133" t="s">
        <v>3</v>
      </c>
      <c r="Q4" s="24"/>
      <c r="R4" s="22" t="s">
        <v>984</v>
      </c>
      <c r="S4" s="16"/>
    </row>
    <row r="5" spans="1:21" ht="14.25">
      <c r="A5" s="17"/>
      <c r="B5" s="133" t="s">
        <v>1</v>
      </c>
      <c r="C5" s="140"/>
      <c r="D5" s="134" t="s">
        <v>628</v>
      </c>
      <c r="E5" s="133"/>
      <c r="F5" s="134" t="s">
        <v>627</v>
      </c>
      <c r="G5" s="133"/>
      <c r="H5" s="134" t="s">
        <v>4</v>
      </c>
      <c r="I5" s="133"/>
      <c r="J5" s="134" t="s">
        <v>1</v>
      </c>
      <c r="K5" s="133"/>
      <c r="L5" s="22" t="s">
        <v>5</v>
      </c>
      <c r="M5" s="22"/>
      <c r="N5" s="133" t="s">
        <v>562</v>
      </c>
      <c r="O5" s="133"/>
      <c r="P5" s="134" t="s">
        <v>27</v>
      </c>
      <c r="Q5" s="133"/>
      <c r="R5" s="22" t="s">
        <v>5</v>
      </c>
      <c r="S5" s="16"/>
    </row>
    <row r="6" spans="1:21" ht="15" thickBot="1">
      <c r="A6" s="26"/>
      <c r="B6" s="32"/>
      <c r="C6" s="170"/>
      <c r="D6" s="32"/>
      <c r="E6" s="32"/>
      <c r="F6" s="32"/>
      <c r="G6" s="32"/>
      <c r="H6" s="32"/>
      <c r="I6" s="32"/>
      <c r="J6" s="32"/>
      <c r="K6" s="32"/>
      <c r="L6" s="30" t="s">
        <v>985</v>
      </c>
      <c r="M6" s="30"/>
      <c r="N6" s="32"/>
      <c r="O6" s="32"/>
      <c r="P6" s="32"/>
      <c r="Q6" s="32"/>
      <c r="R6" s="30" t="s">
        <v>986</v>
      </c>
      <c r="S6" s="33"/>
    </row>
    <row r="7" spans="1:21" ht="14.25" customHeight="1">
      <c r="A7" s="108"/>
      <c r="B7" s="108"/>
      <c r="C7" s="108"/>
      <c r="D7" s="109"/>
      <c r="E7" s="109"/>
      <c r="F7" s="109"/>
      <c r="G7" s="109"/>
      <c r="H7" s="109"/>
      <c r="I7" s="109"/>
      <c r="J7" s="109"/>
      <c r="K7" s="109"/>
      <c r="L7" s="109"/>
      <c r="M7" s="109"/>
      <c r="N7" s="109"/>
      <c r="O7" s="109"/>
      <c r="P7" s="109"/>
      <c r="Q7" s="109"/>
      <c r="R7" s="109"/>
    </row>
    <row r="8" spans="1:21" ht="13.5" thickBot="1">
      <c r="A8" s="2012" t="s">
        <v>744</v>
      </c>
      <c r="B8" s="958"/>
      <c r="C8" s="958"/>
      <c r="D8" s="954"/>
      <c r="E8" s="954"/>
      <c r="F8" s="954"/>
      <c r="G8" s="954"/>
      <c r="H8" s="954"/>
      <c r="I8" s="954"/>
      <c r="J8" s="954"/>
      <c r="K8" s="954"/>
      <c r="L8" s="1819"/>
      <c r="M8" s="486"/>
      <c r="N8" s="486"/>
      <c r="O8" s="486"/>
      <c r="P8" s="486"/>
      <c r="Q8" s="486"/>
      <c r="R8" s="1819"/>
      <c r="T8" s="97"/>
      <c r="U8" s="97"/>
    </row>
    <row r="9" spans="1:21">
      <c r="A9" s="2232" t="s">
        <v>39</v>
      </c>
      <c r="B9" s="1822">
        <v>3662</v>
      </c>
      <c r="C9" s="1823"/>
      <c r="D9" s="1822">
        <v>3656</v>
      </c>
      <c r="E9" s="1823"/>
      <c r="F9" s="1822">
        <v>3659</v>
      </c>
      <c r="G9" s="1823"/>
      <c r="H9" s="1822">
        <v>3675</v>
      </c>
      <c r="I9" s="1823"/>
      <c r="J9" s="1824">
        <v>3558</v>
      </c>
      <c r="K9" s="954"/>
      <c r="L9" s="849">
        <v>2.9229904440697022E-2</v>
      </c>
      <c r="M9" s="44"/>
      <c r="N9" s="2894">
        <v>3675</v>
      </c>
      <c r="O9" s="1823"/>
      <c r="P9" s="1825">
        <v>3924</v>
      </c>
      <c r="Q9" s="954"/>
      <c r="R9" s="849">
        <v>-6.3455657492354739E-2</v>
      </c>
    </row>
    <row r="10" spans="1:21">
      <c r="A10" s="957" t="s">
        <v>696</v>
      </c>
      <c r="B10" s="1826">
        <v>70</v>
      </c>
      <c r="C10" s="822"/>
      <c r="D10" s="1826">
        <v>51</v>
      </c>
      <c r="E10" s="822"/>
      <c r="F10" s="1826">
        <v>57</v>
      </c>
      <c r="G10" s="822"/>
      <c r="H10" s="1826">
        <v>46</v>
      </c>
      <c r="I10" s="822"/>
      <c r="J10" s="1827">
        <v>47</v>
      </c>
      <c r="K10" s="486"/>
      <c r="L10" s="851">
        <v>0.48936170212765956</v>
      </c>
      <c r="M10" s="44"/>
      <c r="N10" s="1190">
        <v>224</v>
      </c>
      <c r="O10" s="822"/>
      <c r="P10" s="1676">
        <v>199</v>
      </c>
      <c r="Q10" s="954"/>
      <c r="R10" s="851">
        <v>0.12562814070351758</v>
      </c>
    </row>
    <row r="11" spans="1:21">
      <c r="A11" s="957" t="s">
        <v>658</v>
      </c>
      <c r="B11" s="1828">
        <v>52</v>
      </c>
      <c r="C11" s="1672"/>
      <c r="D11" s="1828">
        <v>37</v>
      </c>
      <c r="E11" s="1672"/>
      <c r="F11" s="1828">
        <v>38</v>
      </c>
      <c r="G11" s="1672"/>
      <c r="H11" s="1828">
        <v>37</v>
      </c>
      <c r="I11" s="1672"/>
      <c r="J11" s="1827">
        <v>42</v>
      </c>
      <c r="K11" s="1667"/>
      <c r="L11" s="851">
        <v>0.23809523809523808</v>
      </c>
      <c r="M11" s="44"/>
      <c r="N11" s="1190">
        <v>164</v>
      </c>
      <c r="O11" s="1672"/>
      <c r="P11" s="1676">
        <v>229</v>
      </c>
      <c r="Q11" s="1795"/>
      <c r="R11" s="851">
        <v>-0.28384279475982532</v>
      </c>
    </row>
    <row r="12" spans="1:21">
      <c r="A12" s="2242" t="s">
        <v>545</v>
      </c>
      <c r="B12" s="1828">
        <v>-110</v>
      </c>
      <c r="C12" s="1672"/>
      <c r="D12" s="1828">
        <v>-99</v>
      </c>
      <c r="E12" s="1672"/>
      <c r="F12" s="1828">
        <v>-94</v>
      </c>
      <c r="G12" s="1672"/>
      <c r="H12" s="1828">
        <v>-92</v>
      </c>
      <c r="I12" s="1672"/>
      <c r="J12" s="1827">
        <v>-94</v>
      </c>
      <c r="K12" s="1667"/>
      <c r="L12" s="851">
        <v>-0.1702127659574468</v>
      </c>
      <c r="M12" s="44"/>
      <c r="N12" s="1190">
        <v>-395</v>
      </c>
      <c r="O12" s="1672"/>
      <c r="P12" s="1676">
        <v>-445</v>
      </c>
      <c r="Q12" s="1795"/>
      <c r="R12" s="851">
        <v>0.11235955056179775</v>
      </c>
    </row>
    <row r="13" spans="1:21">
      <c r="A13" s="2242" t="s">
        <v>705</v>
      </c>
      <c r="B13" s="1829">
        <v>34</v>
      </c>
      <c r="C13" s="1830"/>
      <c r="D13" s="1829">
        <v>6</v>
      </c>
      <c r="E13" s="1830"/>
      <c r="F13" s="1829">
        <v>21</v>
      </c>
      <c r="G13" s="1830"/>
      <c r="H13" s="1829">
        <v>17</v>
      </c>
      <c r="I13" s="1830"/>
      <c r="J13" s="1831">
        <v>26</v>
      </c>
      <c r="K13" s="486"/>
      <c r="L13" s="852">
        <v>0.30769230769230771</v>
      </c>
      <c r="M13" s="44"/>
      <c r="N13" s="2846">
        <v>78</v>
      </c>
      <c r="O13" s="1830"/>
      <c r="P13" s="1832">
        <v>-36</v>
      </c>
      <c r="Q13" s="954"/>
      <c r="R13" s="852" t="s">
        <v>987</v>
      </c>
    </row>
    <row r="14" spans="1:21">
      <c r="A14" s="2243" t="s">
        <v>286</v>
      </c>
      <c r="B14" s="1833">
        <v>46</v>
      </c>
      <c r="C14" s="1834"/>
      <c r="D14" s="1833">
        <v>-5</v>
      </c>
      <c r="E14" s="1834"/>
      <c r="F14" s="1833">
        <v>22</v>
      </c>
      <c r="G14" s="1834"/>
      <c r="H14" s="1833">
        <v>8</v>
      </c>
      <c r="I14" s="1834"/>
      <c r="J14" s="1835">
        <v>21</v>
      </c>
      <c r="K14" s="486"/>
      <c r="L14" s="857">
        <v>1.1904761904761905</v>
      </c>
      <c r="M14" s="44"/>
      <c r="N14" s="2895">
        <v>71</v>
      </c>
      <c r="O14" s="1834"/>
      <c r="P14" s="1836">
        <v>-53</v>
      </c>
      <c r="Q14" s="954"/>
      <c r="R14" s="857" t="s">
        <v>987</v>
      </c>
    </row>
    <row r="15" spans="1:21" s="486" customFormat="1">
      <c r="A15" s="957" t="s">
        <v>711</v>
      </c>
      <c r="B15" s="1839">
        <v>213</v>
      </c>
      <c r="C15" s="1673"/>
      <c r="D15" s="1839">
        <v>142</v>
      </c>
      <c r="E15" s="1673"/>
      <c r="F15" s="1839">
        <v>0</v>
      </c>
      <c r="G15" s="1673"/>
      <c r="H15" s="1839">
        <v>0</v>
      </c>
      <c r="I15" s="1673"/>
      <c r="J15" s="1840">
        <v>0</v>
      </c>
      <c r="L15" s="851" t="s">
        <v>987</v>
      </c>
      <c r="M15" s="44"/>
      <c r="N15" s="1190">
        <v>355</v>
      </c>
      <c r="O15" s="822"/>
      <c r="P15" s="1676">
        <v>43</v>
      </c>
      <c r="Q15" s="954"/>
      <c r="R15" s="851">
        <v>7.2558139534883717</v>
      </c>
    </row>
    <row r="16" spans="1:21" s="486" customFormat="1">
      <c r="A16" s="957" t="s">
        <v>40</v>
      </c>
      <c r="B16" s="1828">
        <v>0</v>
      </c>
      <c r="C16" s="1672"/>
      <c r="D16" s="1828">
        <v>0</v>
      </c>
      <c r="E16" s="1672"/>
      <c r="F16" s="1828">
        <v>0</v>
      </c>
      <c r="G16" s="1672"/>
      <c r="H16" s="1828">
        <v>0</v>
      </c>
      <c r="I16" s="1672"/>
      <c r="J16" s="1827">
        <v>0</v>
      </c>
      <c r="L16" s="1480"/>
      <c r="M16" s="44"/>
      <c r="N16" s="1190">
        <v>0</v>
      </c>
      <c r="O16" s="822"/>
      <c r="P16" s="1676">
        <v>0</v>
      </c>
      <c r="Q16" s="954"/>
      <c r="R16" s="1480"/>
    </row>
    <row r="17" spans="1:18" s="486" customFormat="1">
      <c r="A17" s="957" t="s">
        <v>722</v>
      </c>
      <c r="B17" s="1828">
        <v>88</v>
      </c>
      <c r="C17" s="1672"/>
      <c r="D17" s="1828">
        <v>-133</v>
      </c>
      <c r="E17" s="1672"/>
      <c r="F17" s="1828">
        <v>-25</v>
      </c>
      <c r="G17" s="1672"/>
      <c r="H17" s="1828">
        <v>-48</v>
      </c>
      <c r="I17" s="1672"/>
      <c r="J17" s="1827">
        <v>96</v>
      </c>
      <c r="L17" s="851">
        <v>-8.3333333333333329E-2</v>
      </c>
      <c r="M17" s="44"/>
      <c r="N17" s="1190">
        <v>-118</v>
      </c>
      <c r="O17" s="822"/>
      <c r="P17" s="1676">
        <v>-239</v>
      </c>
      <c r="Q17" s="954"/>
      <c r="R17" s="851">
        <v>0.50627615062761511</v>
      </c>
    </row>
    <row r="18" spans="1:18" s="486" customFormat="1">
      <c r="A18" s="957" t="s">
        <v>701</v>
      </c>
      <c r="B18" s="1828">
        <v>51</v>
      </c>
      <c r="C18" s="1672"/>
      <c r="D18" s="1828">
        <v>2</v>
      </c>
      <c r="E18" s="1672"/>
      <c r="F18" s="1828">
        <v>0</v>
      </c>
      <c r="G18" s="1672"/>
      <c r="H18" s="1828">
        <v>24</v>
      </c>
      <c r="I18" s="1672"/>
      <c r="J18" s="1827">
        <v>0</v>
      </c>
      <c r="L18" s="851" t="s">
        <v>987</v>
      </c>
      <c r="M18" s="44"/>
      <c r="N18" s="1190">
        <v>77</v>
      </c>
      <c r="O18" s="822"/>
      <c r="P18" s="1676">
        <v>0</v>
      </c>
      <c r="Q18" s="954"/>
      <c r="R18" s="851" t="s">
        <v>987</v>
      </c>
    </row>
    <row r="19" spans="1:18">
      <c r="A19" s="2243" t="s">
        <v>287</v>
      </c>
      <c r="B19" s="1843">
        <v>352</v>
      </c>
      <c r="C19" s="1191"/>
      <c r="D19" s="1843">
        <v>11</v>
      </c>
      <c r="E19" s="1191"/>
      <c r="F19" s="1843">
        <v>-25</v>
      </c>
      <c r="G19" s="1191"/>
      <c r="H19" s="1843">
        <v>-24</v>
      </c>
      <c r="I19" s="1191"/>
      <c r="J19" s="1844">
        <v>96</v>
      </c>
      <c r="K19" s="486"/>
      <c r="L19" s="857">
        <v>2.6666666666666665</v>
      </c>
      <c r="M19" s="44"/>
      <c r="N19" s="2895">
        <v>314</v>
      </c>
      <c r="O19" s="1834"/>
      <c r="P19" s="1836">
        <v>-196</v>
      </c>
      <c r="Q19" s="954"/>
      <c r="R19" s="857" t="s">
        <v>987</v>
      </c>
    </row>
    <row r="20" spans="1:18">
      <c r="A20" s="2244" t="s">
        <v>41</v>
      </c>
      <c r="B20" s="1845">
        <v>398</v>
      </c>
      <c r="C20" s="1845"/>
      <c r="D20" s="1845">
        <v>6</v>
      </c>
      <c r="E20" s="1671"/>
      <c r="F20" s="1845">
        <v>-3</v>
      </c>
      <c r="G20" s="1671"/>
      <c r="H20" s="1845">
        <v>-16</v>
      </c>
      <c r="I20" s="1671"/>
      <c r="J20" s="1846">
        <v>117</v>
      </c>
      <c r="K20" s="486"/>
      <c r="L20" s="852">
        <v>2.4017094017094016</v>
      </c>
      <c r="M20" s="44"/>
      <c r="N20" s="2896">
        <v>385</v>
      </c>
      <c r="O20" s="1830"/>
      <c r="P20" s="1831">
        <v>-249</v>
      </c>
      <c r="Q20" s="954"/>
      <c r="R20" s="852" t="s">
        <v>987</v>
      </c>
    </row>
    <row r="21" spans="1:18" ht="13.5" thickBot="1">
      <c r="A21" s="502" t="s">
        <v>42</v>
      </c>
      <c r="B21" s="1845">
        <v>4060</v>
      </c>
      <c r="C21" s="1671"/>
      <c r="D21" s="1845">
        <v>3662</v>
      </c>
      <c r="E21" s="1671"/>
      <c r="F21" s="1845">
        <v>3656</v>
      </c>
      <c r="G21" s="1671"/>
      <c r="H21" s="1845">
        <v>3659</v>
      </c>
      <c r="I21" s="1671"/>
      <c r="J21" s="1846">
        <v>3675</v>
      </c>
      <c r="K21" s="486"/>
      <c r="L21" s="853">
        <v>0.10476190476190476</v>
      </c>
      <c r="M21" s="44"/>
      <c r="N21" s="2846">
        <v>4060</v>
      </c>
      <c r="O21" s="1830"/>
      <c r="P21" s="1832">
        <v>3675</v>
      </c>
      <c r="Q21" s="954"/>
      <c r="R21" s="853">
        <v>0.10476190476190476</v>
      </c>
    </row>
    <row r="22" spans="1:18">
      <c r="B22" s="486"/>
      <c r="N22" s="486"/>
    </row>
    <row r="23" spans="1:18">
      <c r="N23" s="486"/>
    </row>
    <row r="24" spans="1:18">
      <c r="N24" s="486"/>
      <c r="P24" s="486"/>
    </row>
    <row r="25" spans="1:18">
      <c r="N25" s="486"/>
    </row>
    <row r="88" spans="15:15">
      <c r="O88" s="544"/>
    </row>
    <row r="110" s="486" customFormat="1"/>
  </sheetData>
  <printOptions horizontalCentered="1"/>
  <pageMargins left="0.25" right="0.25" top="0.25" bottom="0" header="0" footer="0.1"/>
  <pageSetup scale="80" firstPageNumber="5" orientation="landscape" useFirstPageNumber="1" r:id="rId1"/>
  <headerFooter scaleWithDoc="0">
    <oddFooter>&amp;R&amp;"Tahoma,Regular"&amp;7Page 27</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29D84-203F-44A2-AB21-2F0576B2139E}">
  <sheetPr>
    <pageSetUpPr fitToPage="1"/>
  </sheetPr>
  <dimension ref="A1:AT272"/>
  <sheetViews>
    <sheetView showGridLines="0" zoomScale="70" zoomScaleNormal="70" zoomScaleSheetLayoutView="85" workbookViewId="0"/>
  </sheetViews>
  <sheetFormatPr defaultColWidth="9.28515625" defaultRowHeight="14.25"/>
  <cols>
    <col min="1" max="1" width="23.140625" style="1595" customWidth="1"/>
    <col min="2" max="2" width="21.5703125" style="1595" customWidth="1"/>
    <col min="3" max="3" width="22.140625" style="1595" customWidth="1"/>
    <col min="4" max="4" width="17" style="1595" customWidth="1"/>
    <col min="5" max="5" width="23.5703125" style="1595" customWidth="1"/>
    <col min="6" max="6" width="2.7109375" style="1595" customWidth="1"/>
    <col min="7" max="7" width="35.140625" style="1595" customWidth="1"/>
    <col min="8" max="8" width="16.28515625" style="1595" customWidth="1"/>
    <col min="9" max="9" width="9.5703125" style="1595" customWidth="1"/>
    <col min="10" max="10" width="3" style="1595" customWidth="1"/>
    <col min="11" max="11" width="20" style="1595" bestFit="1" customWidth="1"/>
    <col min="12" max="12" width="2.7109375" style="1595" customWidth="1"/>
    <col min="13" max="13" width="9.7109375" style="1595" customWidth="1"/>
    <col min="14" max="14" width="3.5703125" style="1595" customWidth="1"/>
    <col min="15" max="15" width="9" style="1595" customWidth="1"/>
    <col min="16" max="16" width="9.28515625" style="1595"/>
    <col min="17" max="17" width="1.5703125" style="1595" customWidth="1"/>
    <col min="18" max="46" width="9.28515625" style="1595"/>
    <col min="47" max="47" width="10.42578125" style="1595" bestFit="1" customWidth="1"/>
    <col min="48" max="16384" width="9.28515625" style="1595"/>
  </cols>
  <sheetData>
    <row r="1" spans="1:22" s="1596" customFormat="1" ht="14.25" customHeight="1">
      <c r="A1" s="1592"/>
      <c r="B1" s="1593"/>
      <c r="C1" s="1593"/>
      <c r="D1" s="1593"/>
      <c r="E1" s="1593"/>
      <c r="F1" s="1593"/>
      <c r="G1" s="1594"/>
      <c r="H1" s="1595"/>
      <c r="I1" s="1595"/>
      <c r="J1" s="1595"/>
      <c r="K1" s="1595"/>
      <c r="L1" s="1595"/>
      <c r="M1" s="1595"/>
      <c r="N1" s="1595"/>
      <c r="O1" s="1595"/>
      <c r="P1" s="1595"/>
      <c r="Q1" s="1595"/>
    </row>
    <row r="2" spans="1:22" s="1596" customFormat="1" ht="15">
      <c r="A2" s="1597" t="s">
        <v>750</v>
      </c>
      <c r="B2" s="1595"/>
      <c r="C2" s="1595"/>
      <c r="D2" s="1595"/>
      <c r="E2" s="1595"/>
      <c r="F2" s="1595"/>
      <c r="G2" s="1598"/>
      <c r="H2" s="1595"/>
      <c r="I2" s="1595"/>
      <c r="J2" s="1595"/>
      <c r="K2" s="1595"/>
      <c r="L2" s="1595"/>
      <c r="M2" s="1595"/>
      <c r="N2" s="1595"/>
      <c r="O2" s="1595"/>
      <c r="P2" s="1595"/>
      <c r="Q2" s="1595"/>
    </row>
    <row r="3" spans="1:22" s="1596" customFormat="1">
      <c r="A3" s="1599"/>
      <c r="B3" s="1595"/>
      <c r="C3" s="1595"/>
      <c r="D3" s="1595"/>
      <c r="E3" s="1595"/>
      <c r="F3" s="1595"/>
      <c r="G3" s="1598"/>
      <c r="H3" s="1595"/>
      <c r="I3" s="1595"/>
      <c r="J3" s="1595"/>
      <c r="K3" s="1595"/>
      <c r="L3" s="1595"/>
      <c r="M3" s="1595"/>
      <c r="N3" s="1595"/>
      <c r="O3" s="1595"/>
      <c r="P3" s="1595"/>
      <c r="Q3" s="1595"/>
    </row>
    <row r="4" spans="1:22" s="1596" customFormat="1" ht="15" thickBot="1">
      <c r="A4" s="1600"/>
      <c r="B4" s="1601"/>
      <c r="C4" s="1601"/>
      <c r="D4" s="1601"/>
      <c r="E4" s="1601"/>
      <c r="F4" s="1601"/>
      <c r="G4" s="1602"/>
      <c r="H4" s="1595"/>
      <c r="I4" s="1595"/>
      <c r="J4" s="1595"/>
      <c r="K4" s="1595"/>
      <c r="L4" s="1595"/>
      <c r="M4" s="1595"/>
      <c r="N4" s="1595"/>
      <c r="O4" s="1595"/>
      <c r="P4" s="1595"/>
      <c r="Q4" s="1595"/>
    </row>
    <row r="5" spans="1:22">
      <c r="A5" s="1603"/>
      <c r="B5" s="1604"/>
      <c r="C5" s="1604"/>
      <c r="D5" s="1604"/>
      <c r="E5" s="1604"/>
      <c r="F5" s="1605"/>
      <c r="G5" s="1594"/>
    </row>
    <row r="6" spans="1:22">
      <c r="A6" s="1606"/>
      <c r="B6" s="1607"/>
      <c r="C6" s="1607"/>
      <c r="D6" s="1607"/>
      <c r="E6" s="1607"/>
      <c r="F6" s="1608"/>
      <c r="G6" s="1609"/>
    </row>
    <row r="7" spans="1:22">
      <c r="A7" s="1606"/>
      <c r="B7" s="1607"/>
      <c r="C7" s="1607"/>
      <c r="D7" s="1607"/>
      <c r="E7" s="1607"/>
      <c r="F7" s="1608"/>
      <c r="G7" s="1609"/>
    </row>
    <row r="8" spans="1:22">
      <c r="A8" s="1599"/>
      <c r="F8" s="1608"/>
      <c r="G8" s="1610"/>
    </row>
    <row r="9" spans="1:22">
      <c r="A9" s="1611"/>
      <c r="B9" s="1612"/>
      <c r="C9" s="1612"/>
      <c r="D9" s="1612"/>
      <c r="E9" s="1612"/>
      <c r="F9" s="1613"/>
      <c r="G9" s="1610"/>
      <c r="O9" s="1614"/>
      <c r="U9" s="1615"/>
      <c r="V9" s="1615"/>
    </row>
    <row r="10" spans="1:22">
      <c r="A10" s="1611"/>
      <c r="B10" s="1612"/>
      <c r="C10" s="1612"/>
      <c r="D10" s="1612"/>
      <c r="E10" s="1612"/>
      <c r="F10" s="1608"/>
      <c r="G10" s="1610"/>
      <c r="I10" s="1616"/>
      <c r="U10" s="1617"/>
    </row>
    <row r="11" spans="1:22" ht="6.95" customHeight="1">
      <c r="A11" s="1611"/>
      <c r="B11" s="1612"/>
      <c r="C11" s="1612"/>
      <c r="D11" s="1612"/>
      <c r="E11" s="1612"/>
      <c r="G11" s="1598"/>
      <c r="I11" s="1618"/>
      <c r="O11" s="1614"/>
      <c r="U11" s="742"/>
      <c r="V11" s="742"/>
    </row>
    <row r="12" spans="1:22">
      <c r="A12" s="1611"/>
      <c r="B12" s="1612"/>
      <c r="C12" s="1612"/>
      <c r="D12" s="1612"/>
      <c r="E12" s="1612"/>
      <c r="F12" s="1608"/>
      <c r="G12" s="1609"/>
      <c r="I12" s="1618"/>
      <c r="O12" s="1614"/>
      <c r="U12" s="743"/>
      <c r="V12" s="743"/>
    </row>
    <row r="13" spans="1:22">
      <c r="A13" s="1599"/>
      <c r="F13" s="1608"/>
      <c r="G13" s="1609"/>
      <c r="O13" s="1614"/>
      <c r="U13" s="743"/>
      <c r="V13" s="743"/>
    </row>
    <row r="14" spans="1:22">
      <c r="A14" s="1606"/>
      <c r="B14" s="1619"/>
      <c r="C14" s="1619"/>
      <c r="D14" s="1619"/>
      <c r="E14" s="1619"/>
      <c r="F14" s="1608"/>
      <c r="G14" s="1609"/>
      <c r="U14" s="744"/>
    </row>
    <row r="15" spans="1:22">
      <c r="A15" s="1620"/>
      <c r="B15" s="1619"/>
      <c r="C15" s="1619"/>
      <c r="D15" s="1619"/>
      <c r="E15" s="1619"/>
      <c r="F15" s="1608"/>
      <c r="G15" s="1609"/>
      <c r="U15" s="1621"/>
      <c r="V15" s="1621"/>
    </row>
    <row r="16" spans="1:22" ht="3.95" customHeight="1">
      <c r="A16" s="1599"/>
      <c r="F16" s="1622"/>
      <c r="G16" s="1623"/>
      <c r="U16" s="1621"/>
      <c r="V16" s="1621"/>
    </row>
    <row r="17" spans="1:22">
      <c r="A17" s="1606"/>
      <c r="B17" s="1607"/>
      <c r="C17" s="1607"/>
      <c r="D17" s="1607"/>
      <c r="E17" s="1607"/>
      <c r="F17" s="1624"/>
      <c r="G17" s="1623"/>
      <c r="U17" s="1617"/>
      <c r="V17" s="1617"/>
    </row>
    <row r="18" spans="1:22">
      <c r="A18" s="1606"/>
      <c r="B18" s="1607"/>
      <c r="C18" s="1607"/>
      <c r="D18" s="1607"/>
      <c r="E18" s="1607"/>
      <c r="F18" s="1625"/>
      <c r="G18" s="1598"/>
      <c r="U18" s="1626"/>
      <c r="V18" s="1626"/>
    </row>
    <row r="19" spans="1:22">
      <c r="A19" s="1599"/>
      <c r="F19" s="1608"/>
      <c r="G19" s="1627"/>
      <c r="U19" s="1626"/>
      <c r="V19" s="1626"/>
    </row>
    <row r="20" spans="1:22">
      <c r="A20" s="1606"/>
      <c r="B20" s="1619"/>
      <c r="C20" s="1619"/>
      <c r="D20" s="1619"/>
      <c r="E20" s="1619"/>
      <c r="F20" s="1628"/>
      <c r="G20" s="1627"/>
    </row>
    <row r="21" spans="1:22">
      <c r="A21" s="1620"/>
      <c r="B21" s="1619"/>
      <c r="C21" s="1619"/>
      <c r="D21" s="1619"/>
      <c r="E21" s="1619"/>
      <c r="F21" s="1608"/>
      <c r="G21" s="1610"/>
      <c r="P21" s="2956"/>
    </row>
    <row r="22" spans="1:22">
      <c r="A22" s="1620"/>
      <c r="B22" s="1619"/>
      <c r="C22" s="1619"/>
      <c r="D22" s="1619"/>
      <c r="E22" s="1619"/>
      <c r="F22" s="1613"/>
      <c r="G22" s="1610"/>
    </row>
    <row r="23" spans="1:22">
      <c r="A23" s="1599"/>
      <c r="F23" s="1608"/>
      <c r="G23" s="1610"/>
    </row>
    <row r="24" spans="1:22">
      <c r="A24" s="1606"/>
      <c r="B24" s="1607"/>
      <c r="C24" s="1607"/>
      <c r="D24" s="1607"/>
      <c r="E24" s="1607"/>
      <c r="F24" s="1613"/>
      <c r="G24" s="1610"/>
      <c r="P24" s="2956"/>
    </row>
    <row r="25" spans="1:22">
      <c r="A25" s="1606"/>
      <c r="B25" s="1607"/>
      <c r="C25" s="1607"/>
      <c r="D25" s="1607"/>
      <c r="E25" s="1607"/>
      <c r="F25" s="1629"/>
      <c r="G25" s="1610"/>
    </row>
    <row r="26" spans="1:22">
      <c r="A26" s="1620"/>
      <c r="B26" s="1619"/>
      <c r="C26" s="1619"/>
      <c r="D26" s="1619"/>
      <c r="E26" s="1619"/>
      <c r="G26" s="1598"/>
    </row>
    <row r="27" spans="1:22">
      <c r="A27" s="1606"/>
      <c r="B27" s="1607"/>
      <c r="C27" s="1607"/>
      <c r="D27" s="1607"/>
      <c r="E27" s="1607"/>
      <c r="F27" s="1625"/>
      <c r="G27" s="1598"/>
    </row>
    <row r="28" spans="1:22">
      <c r="A28" s="1606"/>
      <c r="B28" s="1607"/>
      <c r="C28" s="1607"/>
      <c r="D28" s="1607"/>
      <c r="E28" s="1607"/>
      <c r="F28" s="1625"/>
      <c r="G28" s="1598"/>
    </row>
    <row r="29" spans="1:22">
      <c r="A29" s="1599"/>
      <c r="E29" s="1643"/>
      <c r="G29" s="1644"/>
    </row>
    <row r="30" spans="1:22">
      <c r="A30" s="1599"/>
      <c r="E30" s="1643"/>
      <c r="G30" s="1644"/>
    </row>
    <row r="31" spans="1:22">
      <c r="A31" s="1599"/>
      <c r="E31" s="1643"/>
      <c r="G31" s="1644"/>
    </row>
    <row r="32" spans="1:22">
      <c r="A32" s="1599"/>
      <c r="E32" s="1643"/>
      <c r="G32" s="1644"/>
    </row>
    <row r="33" spans="1:14">
      <c r="A33" s="1599"/>
      <c r="E33" s="1643"/>
      <c r="G33" s="1644"/>
    </row>
    <row r="34" spans="1:14">
      <c r="A34" s="1599"/>
      <c r="E34" s="1643"/>
      <c r="G34" s="1644"/>
    </row>
    <row r="35" spans="1:14">
      <c r="A35" s="1599"/>
      <c r="G35" s="1598"/>
    </row>
    <row r="36" spans="1:14">
      <c r="A36" s="1599"/>
      <c r="G36" s="1598"/>
      <c r="N36" s="1645"/>
    </row>
    <row r="37" spans="1:14">
      <c r="A37" s="1599"/>
      <c r="G37" s="1598"/>
    </row>
    <row r="38" spans="1:14">
      <c r="A38" s="1599"/>
      <c r="G38" s="1598"/>
    </row>
    <row r="39" spans="1:14">
      <c r="A39" s="1599"/>
      <c r="G39" s="1598"/>
    </row>
    <row r="40" spans="1:14">
      <c r="A40" s="1599"/>
      <c r="G40" s="1598"/>
    </row>
    <row r="41" spans="1:14" ht="15" thickBot="1">
      <c r="A41" s="1600"/>
      <c r="B41" s="1601"/>
      <c r="C41" s="1601"/>
      <c r="D41" s="1601"/>
      <c r="E41" s="1601"/>
      <c r="F41" s="1601"/>
      <c r="G41" s="1602"/>
    </row>
    <row r="271" spans="46:46">
      <c r="AT271" s="1646"/>
    </row>
    <row r="272" spans="46:46">
      <c r="AT272" s="1646"/>
    </row>
  </sheetData>
  <printOptions horizontalCentered="1"/>
  <pageMargins left="0.25" right="0.25" top="0.25" bottom="0.5" header="0.3" footer="0.1"/>
  <pageSetup scale="94" firstPageNumber="5" orientation="landscape" useFirstPageNumber="1" r:id="rId1"/>
  <headerFooter scaleWithDoc="0">
    <oddFooter>&amp;R&amp;"Tahoma,Regular"&amp;7Page 1</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E04EB-02B8-489C-B6A2-7D474FCC21A0}">
  <sheetPr>
    <pageSetUpPr fitToPage="1"/>
  </sheetPr>
  <dimension ref="A1:V114"/>
  <sheetViews>
    <sheetView showGridLines="0" zoomScale="70" zoomScaleNormal="70" workbookViewId="0">
      <pane xSplit="1" ySplit="8" topLeftCell="B9" activePane="bottomRight" state="frozen"/>
      <selection pane="topRight"/>
      <selection pane="bottomLeft"/>
      <selection pane="bottomRight"/>
    </sheetView>
  </sheetViews>
  <sheetFormatPr defaultColWidth="9.140625" defaultRowHeight="12.75" outlineLevelCol="1"/>
  <cols>
    <col min="1" max="1" width="53.28515625" style="424" customWidth="1"/>
    <col min="2" max="2" width="10.7109375" style="424" customWidth="1"/>
    <col min="3" max="3" width="1.28515625" style="424" customWidth="1"/>
    <col min="4" max="4" width="10.28515625" style="424" customWidth="1"/>
    <col min="5" max="5" width="1.42578125" style="424" customWidth="1"/>
    <col min="6" max="6" width="11.5703125" style="448" bestFit="1" customWidth="1"/>
    <col min="7" max="7" width="1.5703125" style="424" customWidth="1"/>
    <col min="8" max="8" width="11.5703125" style="448" bestFit="1" customWidth="1"/>
    <col min="9" max="9" width="1.42578125" style="424" customWidth="1"/>
    <col min="10" max="10" width="11.5703125" style="448" bestFit="1" customWidth="1"/>
    <col min="11" max="11" width="2.28515625" style="424" customWidth="1"/>
    <col min="12" max="12" width="9.5703125" style="448" customWidth="1"/>
    <col min="13" max="13" width="1.7109375" style="424" customWidth="1" outlineLevel="1"/>
    <col min="14" max="14" width="10.7109375" style="424" customWidth="1" outlineLevel="1"/>
    <col min="15" max="15" width="1.28515625" style="424" customWidth="1" outlineLevel="1"/>
    <col min="16" max="16" width="10.5703125" style="424" customWidth="1" outlineLevel="1"/>
    <col min="17" max="17" width="1.5703125" style="424" customWidth="1" outlineLevel="1"/>
    <col min="18" max="18" width="9.140625" style="424" customWidth="1" outlineLevel="1"/>
    <col min="19" max="19" width="2.85546875" style="424" customWidth="1"/>
    <col min="20" max="20" width="2.5703125" style="424" customWidth="1"/>
    <col min="21" max="21" width="5.42578125" style="424" bestFit="1" customWidth="1"/>
    <col min="22" max="22" width="11" style="424" bestFit="1" customWidth="1"/>
    <col min="23" max="16384" width="9.140625" style="424"/>
  </cols>
  <sheetData>
    <row r="1" spans="1:21">
      <c r="A1" s="421"/>
      <c r="B1" s="422"/>
      <c r="C1" s="422"/>
      <c r="D1" s="422"/>
      <c r="E1" s="422"/>
      <c r="F1" s="422"/>
      <c r="G1" s="422"/>
      <c r="H1" s="422"/>
      <c r="I1" s="422"/>
      <c r="J1" s="422"/>
      <c r="K1" s="422"/>
      <c r="L1" s="422"/>
      <c r="M1" s="422"/>
      <c r="N1" s="422"/>
      <c r="O1" s="422"/>
      <c r="P1" s="422"/>
      <c r="Q1" s="422"/>
      <c r="R1" s="422"/>
      <c r="S1" s="423"/>
    </row>
    <row r="2" spans="1:21" ht="18">
      <c r="A2" s="125" t="s">
        <v>66</v>
      </c>
      <c r="B2" s="425"/>
      <c r="C2" s="425"/>
      <c r="D2" s="425"/>
      <c r="E2" s="425"/>
      <c r="F2" s="426"/>
      <c r="G2" s="426"/>
      <c r="H2" s="427"/>
      <c r="J2" s="424"/>
      <c r="L2" s="424"/>
      <c r="S2" s="428"/>
    </row>
    <row r="3" spans="1:21">
      <c r="A3" s="14" t="s">
        <v>26</v>
      </c>
      <c r="B3" s="429"/>
      <c r="C3" s="429"/>
      <c r="D3" s="429"/>
      <c r="E3" s="429"/>
      <c r="F3" s="424"/>
      <c r="H3" s="424"/>
      <c r="J3" s="424"/>
      <c r="L3" s="424"/>
      <c r="S3" s="428"/>
    </row>
    <row r="4" spans="1:21" ht="14.25">
      <c r="A4" s="430"/>
      <c r="B4" s="133" t="s">
        <v>562</v>
      </c>
      <c r="C4" s="140"/>
      <c r="D4" s="134" t="s">
        <v>562</v>
      </c>
      <c r="E4" s="21"/>
      <c r="F4" s="134" t="s">
        <v>562</v>
      </c>
      <c r="G4" s="134"/>
      <c r="H4" s="134" t="s">
        <v>562</v>
      </c>
      <c r="I4" s="21"/>
      <c r="J4" s="134" t="s">
        <v>27</v>
      </c>
      <c r="K4" s="133"/>
      <c r="L4" s="22" t="s">
        <v>983</v>
      </c>
      <c r="M4" s="22"/>
      <c r="N4" s="133" t="s">
        <v>3</v>
      </c>
      <c r="O4" s="133"/>
      <c r="P4" s="133" t="s">
        <v>3</v>
      </c>
      <c r="Q4" s="24"/>
      <c r="R4" s="22" t="s">
        <v>984</v>
      </c>
      <c r="S4" s="428"/>
    </row>
    <row r="5" spans="1:21" ht="14.25">
      <c r="A5" s="433"/>
      <c r="B5" s="133" t="s">
        <v>1</v>
      </c>
      <c r="C5" s="140"/>
      <c r="D5" s="134" t="s">
        <v>628</v>
      </c>
      <c r="E5" s="133"/>
      <c r="F5" s="134" t="s">
        <v>627</v>
      </c>
      <c r="G5" s="133"/>
      <c r="H5" s="134" t="s">
        <v>4</v>
      </c>
      <c r="I5" s="133"/>
      <c r="J5" s="134" t="s">
        <v>1</v>
      </c>
      <c r="K5" s="133"/>
      <c r="L5" s="22" t="s">
        <v>5</v>
      </c>
      <c r="M5" s="22"/>
      <c r="N5" s="133" t="s">
        <v>562</v>
      </c>
      <c r="O5" s="133"/>
      <c r="P5" s="134" t="s">
        <v>27</v>
      </c>
      <c r="Q5" s="133"/>
      <c r="R5" s="22" t="s">
        <v>5</v>
      </c>
      <c r="S5" s="428"/>
    </row>
    <row r="6" spans="1:21" ht="15" thickBot="1">
      <c r="A6" s="435"/>
      <c r="B6" s="32"/>
      <c r="C6" s="170"/>
      <c r="D6" s="32"/>
      <c r="E6" s="32"/>
      <c r="F6" s="32"/>
      <c r="G6" s="32"/>
      <c r="H6" s="32"/>
      <c r="I6" s="32"/>
      <c r="J6" s="32"/>
      <c r="K6" s="32"/>
      <c r="L6" s="30" t="s">
        <v>985</v>
      </c>
      <c r="M6" s="30"/>
      <c r="N6" s="32"/>
      <c r="O6" s="32"/>
      <c r="P6" s="32"/>
      <c r="Q6" s="32"/>
      <c r="R6" s="30" t="s">
        <v>986</v>
      </c>
      <c r="S6" s="436"/>
    </row>
    <row r="7" spans="1:21" ht="15">
      <c r="B7" s="434"/>
      <c r="C7" s="434"/>
      <c r="D7" s="434"/>
      <c r="E7" s="434"/>
      <c r="F7" s="437"/>
      <c r="G7" s="437"/>
      <c r="H7" s="437"/>
      <c r="I7" s="437"/>
      <c r="J7" s="437"/>
      <c r="K7" s="431"/>
      <c r="L7" s="431"/>
      <c r="M7" s="432"/>
      <c r="N7" s="437"/>
      <c r="O7" s="437"/>
      <c r="P7" s="437"/>
      <c r="Q7" s="431"/>
      <c r="R7" s="431"/>
    </row>
    <row r="8" spans="1:21" s="151" customFormat="1" ht="15" thickBot="1">
      <c r="A8" s="279" t="s">
        <v>193</v>
      </c>
      <c r="B8" s="964"/>
      <c r="C8" s="964"/>
      <c r="D8" s="964"/>
      <c r="E8" s="964"/>
      <c r="F8" s="964"/>
      <c r="G8" s="964"/>
      <c r="H8" s="964"/>
      <c r="I8" s="964"/>
      <c r="J8" s="964"/>
      <c r="K8" s="965"/>
      <c r="L8" s="966"/>
      <c r="M8" s="965"/>
      <c r="N8" s="964"/>
      <c r="O8" s="964"/>
      <c r="P8" s="964"/>
      <c r="Q8" s="965"/>
      <c r="R8" s="966"/>
      <c r="S8" s="438"/>
      <c r="T8" s="438"/>
      <c r="U8" s="439"/>
    </row>
    <row r="9" spans="1:21" s="151" customFormat="1" ht="14.25">
      <c r="A9" s="967" t="s">
        <v>221</v>
      </c>
      <c r="B9" s="1099">
        <v>107</v>
      </c>
      <c r="C9" s="968"/>
      <c r="D9" s="290">
        <v>250</v>
      </c>
      <c r="E9" s="968"/>
      <c r="F9" s="290">
        <v>106</v>
      </c>
      <c r="G9" s="470"/>
      <c r="H9" s="290">
        <v>101</v>
      </c>
      <c r="I9" s="470"/>
      <c r="J9" s="287">
        <v>111</v>
      </c>
      <c r="K9" s="470"/>
      <c r="L9" s="875">
        <v>-3.6036036036036036E-2</v>
      </c>
      <c r="M9" s="1421"/>
      <c r="N9" s="2752">
        <v>564</v>
      </c>
      <c r="O9" s="981"/>
      <c r="P9" s="1432">
        <v>415</v>
      </c>
      <c r="Q9" s="470"/>
      <c r="R9" s="863">
        <v>0.35903614457831323</v>
      </c>
      <c r="S9" s="224"/>
      <c r="T9" s="224"/>
      <c r="U9" s="827"/>
    </row>
    <row r="10" spans="1:21" s="151" customFormat="1" ht="14.25">
      <c r="A10" s="289" t="s">
        <v>222</v>
      </c>
      <c r="B10" s="1099">
        <v>203</v>
      </c>
      <c r="C10" s="968"/>
      <c r="D10" s="290">
        <v>135</v>
      </c>
      <c r="E10" s="968"/>
      <c r="F10" s="290">
        <v>173</v>
      </c>
      <c r="G10" s="470"/>
      <c r="H10" s="290">
        <v>133</v>
      </c>
      <c r="I10" s="470"/>
      <c r="J10" s="287">
        <v>93</v>
      </c>
      <c r="K10" s="470"/>
      <c r="L10" s="875">
        <v>1.1827956989247312</v>
      </c>
      <c r="M10" s="1421"/>
      <c r="N10" s="2753">
        <v>644</v>
      </c>
      <c r="O10" s="1177"/>
      <c r="P10" s="287">
        <v>576</v>
      </c>
      <c r="Q10" s="470"/>
      <c r="R10" s="875">
        <v>0.11805555555555555</v>
      </c>
      <c r="S10" s="224"/>
      <c r="T10" s="224"/>
      <c r="U10" s="827"/>
    </row>
    <row r="11" spans="1:21" s="151" customFormat="1" ht="14.25">
      <c r="A11" s="289" t="s">
        <v>68</v>
      </c>
      <c r="B11" s="1099">
        <v>53</v>
      </c>
      <c r="C11" s="968"/>
      <c r="D11" s="290">
        <v>46</v>
      </c>
      <c r="E11" s="968"/>
      <c r="F11" s="290">
        <v>43</v>
      </c>
      <c r="G11" s="470"/>
      <c r="H11" s="290">
        <v>59</v>
      </c>
      <c r="I11" s="470"/>
      <c r="J11" s="287">
        <v>48</v>
      </c>
      <c r="K11" s="470"/>
      <c r="L11" s="875">
        <v>0.10416666666666667</v>
      </c>
      <c r="M11" s="1421"/>
      <c r="N11" s="2753">
        <v>201</v>
      </c>
      <c r="O11" s="1177"/>
      <c r="P11" s="287">
        <v>270</v>
      </c>
      <c r="Q11" s="470"/>
      <c r="R11" s="875">
        <v>-0.25555555555555554</v>
      </c>
      <c r="S11" s="224"/>
      <c r="T11" s="224"/>
      <c r="U11" s="827"/>
    </row>
    <row r="12" spans="1:21" s="151" customFormat="1" ht="15.75" customHeight="1" thickBot="1">
      <c r="A12" s="252" t="s">
        <v>139</v>
      </c>
      <c r="B12" s="2765">
        <v>363</v>
      </c>
      <c r="C12" s="296"/>
      <c r="D12" s="971">
        <v>431</v>
      </c>
      <c r="E12" s="296"/>
      <c r="F12" s="971">
        <v>322</v>
      </c>
      <c r="G12" s="972"/>
      <c r="H12" s="971">
        <v>293</v>
      </c>
      <c r="I12" s="972"/>
      <c r="J12" s="973">
        <v>252</v>
      </c>
      <c r="K12" s="286"/>
      <c r="L12" s="899">
        <v>0.44047619047619047</v>
      </c>
      <c r="M12" s="1454"/>
      <c r="N12" s="2767">
        <v>1409</v>
      </c>
      <c r="O12" s="1457"/>
      <c r="P12" s="1458">
        <v>1261</v>
      </c>
      <c r="Q12" s="974"/>
      <c r="R12" s="899">
        <v>0.11736716891356067</v>
      </c>
      <c r="S12" s="224"/>
      <c r="T12" s="102"/>
      <c r="U12" s="827"/>
    </row>
    <row r="13" spans="1:21" s="151" customFormat="1" ht="14.25">
      <c r="A13" s="278"/>
      <c r="B13" s="2438"/>
      <c r="C13" s="479"/>
      <c r="D13" s="975"/>
      <c r="E13" s="479"/>
      <c r="F13" s="975"/>
      <c r="G13" s="976"/>
      <c r="H13" s="975"/>
      <c r="I13" s="976"/>
      <c r="J13" s="975"/>
      <c r="K13" s="479"/>
      <c r="L13" s="1702"/>
      <c r="M13" s="1455"/>
      <c r="N13" s="2438"/>
      <c r="O13" s="976"/>
      <c r="P13" s="975"/>
      <c r="Q13" s="976"/>
      <c r="R13" s="1702"/>
      <c r="S13" s="224"/>
      <c r="T13" s="102"/>
      <c r="U13" s="827"/>
    </row>
    <row r="14" spans="1:21" s="151" customFormat="1" ht="15" thickBot="1">
      <c r="A14" s="279" t="s">
        <v>576</v>
      </c>
      <c r="B14" s="2766"/>
      <c r="C14" s="964"/>
      <c r="D14" s="964"/>
      <c r="E14" s="964"/>
      <c r="F14" s="964"/>
      <c r="G14" s="964"/>
      <c r="H14" s="964"/>
      <c r="I14" s="964"/>
      <c r="J14" s="964"/>
      <c r="K14" s="965"/>
      <c r="L14" s="904"/>
      <c r="M14" s="1179"/>
      <c r="N14" s="2442"/>
      <c r="O14" s="964"/>
      <c r="P14" s="964"/>
      <c r="Q14" s="965"/>
      <c r="R14" s="904"/>
      <c r="S14" s="224"/>
      <c r="T14" s="102"/>
    </row>
    <row r="15" spans="1:21" s="151" customFormat="1" ht="14.25">
      <c r="A15" s="967" t="s">
        <v>577</v>
      </c>
      <c r="B15" s="1101">
        <v>387</v>
      </c>
      <c r="C15" s="968"/>
      <c r="D15" s="470">
        <v>373</v>
      </c>
      <c r="E15" s="968"/>
      <c r="F15" s="470">
        <v>373</v>
      </c>
      <c r="G15" s="470"/>
      <c r="H15" s="470">
        <v>522</v>
      </c>
      <c r="I15" s="470"/>
      <c r="J15" s="978">
        <v>404</v>
      </c>
      <c r="K15" s="470"/>
      <c r="L15" s="875">
        <v>-4.2079207920792082E-2</v>
      </c>
      <c r="M15" s="1421"/>
      <c r="N15" s="2768">
        <v>1655</v>
      </c>
      <c r="O15" s="981"/>
      <c r="P15" s="1459">
        <v>2510</v>
      </c>
      <c r="Q15" s="470"/>
      <c r="R15" s="863">
        <v>-0.34063745019920316</v>
      </c>
      <c r="S15" s="224"/>
      <c r="T15" s="102"/>
      <c r="U15" s="827"/>
    </row>
    <row r="16" spans="1:21" s="151" customFormat="1" ht="14.25">
      <c r="A16" s="289" t="s">
        <v>223</v>
      </c>
      <c r="B16" s="1101">
        <v>146</v>
      </c>
      <c r="C16" s="968"/>
      <c r="D16" s="470">
        <v>89</v>
      </c>
      <c r="E16" s="968"/>
      <c r="F16" s="470">
        <v>60</v>
      </c>
      <c r="G16" s="470"/>
      <c r="H16" s="470">
        <v>62</v>
      </c>
      <c r="I16" s="470"/>
      <c r="J16" s="978">
        <v>73</v>
      </c>
      <c r="K16" s="470"/>
      <c r="L16" s="875">
        <v>1</v>
      </c>
      <c r="M16" s="1421"/>
      <c r="N16" s="2769">
        <v>357</v>
      </c>
      <c r="O16" s="1177"/>
      <c r="P16" s="978">
        <v>186</v>
      </c>
      <c r="Q16" s="470"/>
      <c r="R16" s="875">
        <v>0.91935483870967738</v>
      </c>
      <c r="S16" s="224"/>
      <c r="T16" s="102"/>
      <c r="U16" s="827"/>
    </row>
    <row r="17" spans="1:22" s="151" customFormat="1" ht="15" thickBot="1">
      <c r="A17" s="506" t="s">
        <v>224</v>
      </c>
      <c r="B17" s="2765">
        <v>533</v>
      </c>
      <c r="C17" s="296"/>
      <c r="D17" s="971">
        <v>462</v>
      </c>
      <c r="E17" s="296"/>
      <c r="F17" s="971">
        <v>433</v>
      </c>
      <c r="G17" s="972"/>
      <c r="H17" s="971">
        <v>584</v>
      </c>
      <c r="I17" s="972"/>
      <c r="J17" s="973">
        <v>477</v>
      </c>
      <c r="K17" s="286"/>
      <c r="L17" s="899">
        <v>0.11740041928721175</v>
      </c>
      <c r="M17" s="1454"/>
      <c r="N17" s="2767">
        <v>2012</v>
      </c>
      <c r="O17" s="1457"/>
      <c r="P17" s="1458">
        <v>2696</v>
      </c>
      <c r="Q17" s="974"/>
      <c r="R17" s="899">
        <v>-0.25370919881305637</v>
      </c>
      <c r="S17" s="224"/>
      <c r="T17" s="102"/>
      <c r="U17" s="827"/>
    </row>
    <row r="18" spans="1:22" s="151" customFormat="1" ht="14.25">
      <c r="A18" s="167" t="s">
        <v>225</v>
      </c>
      <c r="B18" s="2438"/>
      <c r="C18" s="479"/>
      <c r="D18" s="975"/>
      <c r="E18" s="479"/>
      <c r="F18" s="975"/>
      <c r="G18" s="976"/>
      <c r="H18" s="975"/>
      <c r="I18" s="976"/>
      <c r="J18" s="975"/>
      <c r="K18" s="479"/>
      <c r="L18" s="1702"/>
      <c r="M18" s="1455"/>
      <c r="N18" s="2438"/>
      <c r="O18" s="976"/>
      <c r="P18" s="975"/>
      <c r="Q18" s="976"/>
      <c r="R18" s="1702"/>
      <c r="S18" s="224"/>
      <c r="T18" s="102"/>
    </row>
    <row r="19" spans="1:22" s="151" customFormat="1" ht="14.25">
      <c r="A19" s="167" t="s">
        <v>226</v>
      </c>
      <c r="B19" s="2438"/>
      <c r="C19" s="479"/>
      <c r="D19" s="975"/>
      <c r="E19" s="479"/>
      <c r="F19" s="975"/>
      <c r="G19" s="976"/>
      <c r="H19" s="975"/>
      <c r="I19" s="976"/>
      <c r="J19" s="975"/>
      <c r="K19" s="479"/>
      <c r="L19" s="1702"/>
      <c r="M19" s="1455"/>
      <c r="N19" s="2438"/>
      <c r="O19" s="976"/>
      <c r="P19" s="975"/>
      <c r="Q19" s="976"/>
      <c r="R19" s="1702"/>
      <c r="S19" s="224"/>
      <c r="T19" s="102"/>
    </row>
    <row r="20" spans="1:22" s="151" customFormat="1" ht="15" thickBot="1">
      <c r="A20" s="286"/>
      <c r="B20" s="2438"/>
      <c r="C20" s="479"/>
      <c r="D20" s="975"/>
      <c r="E20" s="479"/>
      <c r="F20" s="975"/>
      <c r="G20" s="976"/>
      <c r="H20" s="975"/>
      <c r="I20" s="976"/>
      <c r="J20" s="975"/>
      <c r="K20" s="479"/>
      <c r="L20" s="1702"/>
      <c r="M20" s="1455"/>
      <c r="N20" s="2438"/>
      <c r="O20" s="976"/>
      <c r="P20" s="975"/>
      <c r="Q20" s="976"/>
      <c r="R20" s="1702"/>
      <c r="S20" s="224"/>
      <c r="T20" s="102"/>
    </row>
    <row r="21" spans="1:22" s="5" customFormat="1" ht="14.25" customHeight="1" thickBot="1">
      <c r="A21" s="580" t="s">
        <v>745</v>
      </c>
      <c r="B21" s="1860">
        <v>70</v>
      </c>
      <c r="C21" s="1861"/>
      <c r="D21" s="1860">
        <v>51</v>
      </c>
      <c r="E21" s="1861"/>
      <c r="F21" s="1860">
        <v>57</v>
      </c>
      <c r="G21" s="1861"/>
      <c r="H21" s="1860">
        <v>46</v>
      </c>
      <c r="I21" s="1861"/>
      <c r="J21" s="1862">
        <v>47</v>
      </c>
      <c r="K21" s="486"/>
      <c r="L21" s="1865">
        <v>0.48936170212765956</v>
      </c>
      <c r="M21" s="44"/>
      <c r="N21" s="2829">
        <v>224</v>
      </c>
      <c r="O21" s="1678"/>
      <c r="P21" s="1679">
        <v>199</v>
      </c>
      <c r="Q21" s="954"/>
      <c r="R21" s="1865">
        <v>0.12562814070351758</v>
      </c>
      <c r="V21" s="127"/>
    </row>
    <row r="22" spans="1:22" s="151" customFormat="1" ht="15" thickBot="1">
      <c r="A22" s="286"/>
      <c r="B22" s="2438"/>
      <c r="C22" s="479"/>
      <c r="D22" s="975"/>
      <c r="E22" s="479"/>
      <c r="F22" s="975"/>
      <c r="G22" s="976"/>
      <c r="H22" s="975"/>
      <c r="I22" s="976"/>
      <c r="J22" s="975"/>
      <c r="K22" s="479"/>
      <c r="L22" s="1702"/>
      <c r="M22" s="1455"/>
      <c r="N22" s="2438"/>
      <c r="O22" s="976"/>
      <c r="P22" s="975"/>
      <c r="Q22" s="976"/>
      <c r="R22" s="1702"/>
      <c r="S22" s="224"/>
      <c r="T22" s="102"/>
    </row>
    <row r="23" spans="1:22" s="151" customFormat="1" ht="15" thickBot="1">
      <c r="A23" s="506" t="s">
        <v>770</v>
      </c>
      <c r="B23" s="2765">
        <v>139</v>
      </c>
      <c r="C23" s="296"/>
      <c r="D23" s="971">
        <v>153</v>
      </c>
      <c r="E23" s="296"/>
      <c r="F23" s="971">
        <v>106</v>
      </c>
      <c r="G23" s="972"/>
      <c r="H23" s="971">
        <v>92</v>
      </c>
      <c r="I23" s="972"/>
      <c r="J23" s="973">
        <v>87</v>
      </c>
      <c r="K23" s="286"/>
      <c r="L23" s="1723">
        <v>0.5977011494252874</v>
      </c>
      <c r="M23" s="1454"/>
      <c r="N23" s="2767">
        <v>490</v>
      </c>
      <c r="O23" s="1457"/>
      <c r="P23" s="1458">
        <v>362</v>
      </c>
      <c r="Q23" s="974"/>
      <c r="R23" s="1723">
        <v>0.35359116022099446</v>
      </c>
      <c r="S23" s="224"/>
      <c r="T23" s="102"/>
      <c r="U23" s="827"/>
    </row>
    <row r="24" spans="1:22" s="151" customFormat="1" ht="14.25">
      <c r="A24" s="1946" t="s">
        <v>771</v>
      </c>
      <c r="B24" s="2439"/>
      <c r="C24" s="985"/>
      <c r="D24" s="1179"/>
      <c r="E24" s="985"/>
      <c r="F24" s="1179"/>
      <c r="G24" s="1947"/>
      <c r="H24" s="1179"/>
      <c r="I24" s="1947"/>
      <c r="J24" s="1179"/>
      <c r="K24" s="286"/>
      <c r="L24" s="873"/>
      <c r="M24" s="985"/>
      <c r="N24" s="2439"/>
      <c r="O24" s="1947"/>
      <c r="P24" s="2439"/>
      <c r="Q24" s="974"/>
      <c r="R24" s="873"/>
      <c r="S24" s="224"/>
      <c r="T24" s="102"/>
      <c r="U24" s="827"/>
    </row>
    <row r="25" spans="1:22" s="151" customFormat="1" ht="14.25">
      <c r="A25" s="278"/>
      <c r="B25" s="2438"/>
      <c r="C25" s="479"/>
      <c r="D25" s="975"/>
      <c r="E25" s="479"/>
      <c r="F25" s="975"/>
      <c r="G25" s="976"/>
      <c r="H25" s="975"/>
      <c r="I25" s="976"/>
      <c r="J25" s="975"/>
      <c r="K25" s="479"/>
      <c r="L25" s="1702"/>
      <c r="M25" s="1455"/>
      <c r="N25" s="2438"/>
      <c r="O25" s="976"/>
      <c r="P25" s="975"/>
      <c r="Q25" s="976"/>
      <c r="R25" s="1702"/>
      <c r="S25" s="224"/>
      <c r="T25" s="102"/>
    </row>
    <row r="26" spans="1:22" ht="15" thickBot="1">
      <c r="A26" s="279" t="s">
        <v>128</v>
      </c>
      <c r="B26" s="2440"/>
      <c r="C26" s="279"/>
      <c r="D26" s="982"/>
      <c r="E26" s="279"/>
      <c r="F26" s="982"/>
      <c r="G26" s="974"/>
      <c r="H26" s="982"/>
      <c r="I26" s="974"/>
      <c r="J26" s="982"/>
      <c r="K26" s="286"/>
      <c r="L26" s="1724"/>
      <c r="M26" s="985"/>
      <c r="N26" s="2443"/>
      <c r="O26" s="980"/>
      <c r="P26" s="980"/>
      <c r="Q26" s="974"/>
      <c r="R26" s="1724"/>
      <c r="S26" s="437"/>
      <c r="T26" s="437"/>
    </row>
    <row r="27" spans="1:22" ht="14.25">
      <c r="A27" s="967" t="s">
        <v>227</v>
      </c>
      <c r="B27" s="1107">
        <v>86135</v>
      </c>
      <c r="C27" s="300"/>
      <c r="D27" s="283">
        <v>78377</v>
      </c>
      <c r="E27" s="300"/>
      <c r="F27" s="283">
        <v>83026</v>
      </c>
      <c r="G27" s="981"/>
      <c r="H27" s="283">
        <v>82733</v>
      </c>
      <c r="I27" s="981"/>
      <c r="J27" s="285">
        <v>82150</v>
      </c>
      <c r="K27" s="470"/>
      <c r="L27" s="875">
        <v>4.850882531953743E-2</v>
      </c>
      <c r="M27" s="1421"/>
      <c r="N27" s="2752">
        <v>86135</v>
      </c>
      <c r="O27" s="981"/>
      <c r="P27" s="1432">
        <v>82150</v>
      </c>
      <c r="Q27" s="470"/>
      <c r="R27" s="863">
        <v>4.850882531953743E-2</v>
      </c>
      <c r="S27" s="437"/>
      <c r="T27" s="437"/>
      <c r="U27" s="1201"/>
      <c r="V27" s="1201"/>
    </row>
    <row r="28" spans="1:22" ht="14.25">
      <c r="A28" s="289" t="s">
        <v>772</v>
      </c>
      <c r="B28" s="1099">
        <v>25321</v>
      </c>
      <c r="C28" s="968"/>
      <c r="D28" s="290">
        <v>25123</v>
      </c>
      <c r="E28" s="968"/>
      <c r="F28" s="290">
        <v>25003</v>
      </c>
      <c r="G28" s="470"/>
      <c r="H28" s="290">
        <v>24747</v>
      </c>
      <c r="I28" s="470"/>
      <c r="J28" s="287">
        <v>24779</v>
      </c>
      <c r="K28" s="470"/>
      <c r="L28" s="875">
        <v>2.1873360506880827E-2</v>
      </c>
      <c r="M28" s="1421"/>
      <c r="N28" s="2753">
        <v>25321</v>
      </c>
      <c r="O28" s="1177"/>
      <c r="P28" s="287">
        <v>24779</v>
      </c>
      <c r="Q28" s="470"/>
      <c r="R28" s="875">
        <v>2.1873360506880827E-2</v>
      </c>
      <c r="S28" s="437"/>
      <c r="T28" s="437"/>
      <c r="U28" s="1202"/>
    </row>
    <row r="29" spans="1:22" ht="14.25">
      <c r="A29" s="289" t="s">
        <v>213</v>
      </c>
      <c r="B29" s="1099">
        <v>36085</v>
      </c>
      <c r="C29" s="968"/>
      <c r="D29" s="290">
        <v>34448</v>
      </c>
      <c r="E29" s="968"/>
      <c r="F29" s="290">
        <v>35993</v>
      </c>
      <c r="G29" s="470"/>
      <c r="H29" s="290">
        <v>36374</v>
      </c>
      <c r="I29" s="470"/>
      <c r="J29" s="287">
        <v>35695</v>
      </c>
      <c r="K29" s="470"/>
      <c r="L29" s="875">
        <v>1.0925899985992436E-2</v>
      </c>
      <c r="M29" s="1421"/>
      <c r="N29" s="2753">
        <v>36085</v>
      </c>
      <c r="O29" s="1177"/>
      <c r="P29" s="287">
        <v>35695</v>
      </c>
      <c r="Q29" s="470"/>
      <c r="R29" s="875">
        <v>1.0925899985992436E-2</v>
      </c>
      <c r="S29" s="437"/>
      <c r="T29" s="437"/>
      <c r="U29" s="1201"/>
    </row>
    <row r="30" spans="1:22" ht="15" thickBot="1">
      <c r="A30" s="506" t="s">
        <v>164</v>
      </c>
      <c r="B30" s="1103">
        <v>147541</v>
      </c>
      <c r="C30" s="983"/>
      <c r="D30" s="295">
        <v>137948</v>
      </c>
      <c r="E30" s="983"/>
      <c r="F30" s="295">
        <v>144022</v>
      </c>
      <c r="G30" s="972"/>
      <c r="H30" s="295">
        <v>143854</v>
      </c>
      <c r="I30" s="972"/>
      <c r="J30" s="297">
        <v>142624</v>
      </c>
      <c r="K30" s="286"/>
      <c r="L30" s="899">
        <v>3.4475263630244557E-2</v>
      </c>
      <c r="M30" s="1454"/>
      <c r="N30" s="2902">
        <v>147541</v>
      </c>
      <c r="O30" s="1227"/>
      <c r="P30" s="1456">
        <v>142624</v>
      </c>
      <c r="Q30" s="974"/>
      <c r="R30" s="899">
        <v>3.4475263630244557E-2</v>
      </c>
      <c r="S30" s="437"/>
      <c r="T30" s="437"/>
      <c r="U30" s="1201"/>
    </row>
    <row r="31" spans="1:22" ht="15" thickBot="1">
      <c r="A31" s="479"/>
      <c r="B31" s="2438"/>
      <c r="C31" s="278"/>
      <c r="D31" s="975"/>
      <c r="E31" s="278"/>
      <c r="F31" s="975"/>
      <c r="G31" s="976"/>
      <c r="H31" s="975"/>
      <c r="I31" s="976"/>
      <c r="J31" s="975"/>
      <c r="K31" s="479"/>
      <c r="L31" s="1702"/>
      <c r="M31" s="1455"/>
      <c r="N31" s="2438"/>
      <c r="O31" s="976"/>
      <c r="P31" s="975"/>
      <c r="Q31" s="976"/>
      <c r="R31" s="1702"/>
      <c r="S31" s="437"/>
      <c r="T31" s="437"/>
      <c r="U31" s="1201"/>
    </row>
    <row r="32" spans="1:22" s="151" customFormat="1" ht="15" thickBot="1">
      <c r="A32" s="506" t="s">
        <v>773</v>
      </c>
      <c r="B32" s="2765">
        <v>25222</v>
      </c>
      <c r="C32" s="296"/>
      <c r="D32" s="971">
        <v>25063</v>
      </c>
      <c r="E32" s="296"/>
      <c r="F32" s="971">
        <v>24875</v>
      </c>
      <c r="G32" s="972"/>
      <c r="H32" s="971">
        <v>24763</v>
      </c>
      <c r="I32" s="972"/>
      <c r="J32" s="973">
        <v>24708</v>
      </c>
      <c r="K32" s="286"/>
      <c r="L32" s="1723">
        <v>2.0802978792293994E-2</v>
      </c>
      <c r="M32" s="1454"/>
      <c r="N32" s="2767">
        <v>25050</v>
      </c>
      <c r="O32" s="1457"/>
      <c r="P32" s="1458">
        <v>24112.5</v>
      </c>
      <c r="Q32" s="974"/>
      <c r="R32" s="1723">
        <v>3.8880248833592534E-2</v>
      </c>
      <c r="S32" s="224"/>
      <c r="T32" s="102"/>
      <c r="U32" s="827"/>
    </row>
    <row r="33" spans="1:21" s="151" customFormat="1" ht="14.25">
      <c r="A33" s="443" t="s">
        <v>841</v>
      </c>
      <c r="B33" s="2441"/>
      <c r="C33" s="437"/>
      <c r="D33" s="444"/>
      <c r="E33" s="437"/>
      <c r="F33" s="444"/>
      <c r="G33" s="445"/>
      <c r="H33" s="444"/>
      <c r="I33" s="445"/>
      <c r="J33" s="444"/>
      <c r="K33" s="437"/>
      <c r="L33" s="446"/>
      <c r="M33" s="437"/>
      <c r="N33" s="2441"/>
      <c r="O33" s="445"/>
      <c r="P33" s="444"/>
      <c r="Q33" s="445"/>
      <c r="R33" s="446"/>
      <c r="S33" s="224"/>
      <c r="T33" s="102"/>
      <c r="U33" s="827"/>
    </row>
    <row r="34" spans="1:21" ht="14.25">
      <c r="A34" s="447"/>
      <c r="B34" s="2441"/>
      <c r="C34" s="447"/>
      <c r="D34" s="444"/>
      <c r="E34" s="447"/>
      <c r="F34" s="446"/>
      <c r="G34" s="445"/>
      <c r="H34" s="444"/>
      <c r="I34" s="445"/>
      <c r="J34" s="444"/>
      <c r="K34" s="437"/>
      <c r="L34" s="446"/>
      <c r="M34" s="437"/>
      <c r="N34" s="2441"/>
      <c r="O34" s="437"/>
      <c r="P34" s="444"/>
      <c r="Q34" s="445"/>
      <c r="R34" s="446"/>
      <c r="S34" s="437"/>
      <c r="T34" s="437"/>
      <c r="U34" s="1201"/>
    </row>
    <row r="35" spans="1:21">
      <c r="B35" s="1201"/>
      <c r="F35" s="424"/>
      <c r="H35" s="424"/>
      <c r="J35" s="424"/>
      <c r="L35" s="424"/>
      <c r="N35" s="1201"/>
      <c r="U35" s="1201"/>
    </row>
    <row r="36" spans="1:21">
      <c r="B36" s="1201"/>
      <c r="F36" s="424"/>
      <c r="H36" s="424"/>
      <c r="J36" s="424"/>
      <c r="L36" s="424"/>
    </row>
    <row r="37" spans="1:21">
      <c r="B37" s="1201"/>
      <c r="F37" s="424"/>
      <c r="H37" s="424"/>
      <c r="J37" s="424"/>
      <c r="L37" s="424"/>
    </row>
    <row r="38" spans="1:21">
      <c r="B38" s="1201"/>
      <c r="F38" s="424"/>
      <c r="H38" s="424"/>
      <c r="J38" s="424"/>
      <c r="L38" s="424"/>
    </row>
    <row r="39" spans="1:21">
      <c r="B39" s="1201"/>
      <c r="F39" s="424"/>
      <c r="H39" s="424"/>
      <c r="J39" s="424"/>
      <c r="L39" s="424"/>
    </row>
    <row r="40" spans="1:21">
      <c r="B40" s="1201"/>
      <c r="F40" s="424"/>
      <c r="H40" s="424"/>
      <c r="J40" s="424"/>
      <c r="L40" s="424"/>
    </row>
    <row r="41" spans="1:21">
      <c r="B41" s="1201"/>
      <c r="F41" s="424"/>
      <c r="H41" s="424"/>
      <c r="J41" s="424"/>
      <c r="L41" s="424"/>
    </row>
    <row r="42" spans="1:21">
      <c r="B42" s="1201"/>
      <c r="F42" s="424"/>
      <c r="H42" s="424"/>
      <c r="J42" s="424"/>
      <c r="L42" s="424"/>
    </row>
    <row r="43" spans="1:21">
      <c r="F43" s="424"/>
      <c r="H43" s="424"/>
      <c r="J43" s="424"/>
      <c r="L43" s="424"/>
    </row>
    <row r="44" spans="1:21">
      <c r="F44" s="424"/>
      <c r="H44" s="424"/>
      <c r="J44" s="424"/>
      <c r="L44" s="424"/>
    </row>
    <row r="45" spans="1:21">
      <c r="F45" s="424"/>
      <c r="H45" s="424"/>
      <c r="J45" s="424"/>
      <c r="L45" s="424"/>
    </row>
    <row r="46" spans="1:21">
      <c r="F46" s="424"/>
      <c r="H46" s="424"/>
      <c r="J46" s="424"/>
      <c r="L46" s="424"/>
    </row>
    <row r="47" spans="1:21">
      <c r="F47" s="424"/>
      <c r="H47" s="424"/>
      <c r="J47" s="424"/>
      <c r="L47" s="424"/>
    </row>
    <row r="48" spans="1:21">
      <c r="F48" s="424"/>
      <c r="H48" s="424"/>
      <c r="J48" s="424"/>
      <c r="L48" s="424"/>
    </row>
    <row r="49" s="424" customFormat="1"/>
    <row r="50" s="424" customFormat="1"/>
    <row r="51" s="424" customFormat="1"/>
    <row r="52" s="424" customFormat="1"/>
    <row r="53" s="424" customFormat="1"/>
    <row r="54" s="424" customFormat="1"/>
    <row r="55" s="424" customFormat="1"/>
    <row r="56" s="424" customFormat="1"/>
    <row r="57" s="424" customFormat="1"/>
    <row r="58" s="424" customFormat="1"/>
    <row r="59" s="424" customFormat="1"/>
    <row r="60" s="424" customFormat="1"/>
    <row r="61" s="424" customFormat="1"/>
    <row r="62" s="424" customFormat="1"/>
    <row r="63" s="424" customFormat="1"/>
    <row r="64" s="424" customFormat="1"/>
    <row r="65" s="424" customFormat="1"/>
    <row r="66" s="424" customFormat="1"/>
    <row r="67" s="424" customFormat="1"/>
    <row r="68" s="424" customFormat="1"/>
    <row r="69" s="424" customFormat="1"/>
    <row r="70" s="424" customFormat="1"/>
    <row r="71" s="424" customFormat="1"/>
    <row r="72" s="424" customFormat="1"/>
    <row r="73" s="424" customFormat="1"/>
    <row r="74" s="424" customFormat="1"/>
    <row r="75" s="424" customFormat="1"/>
    <row r="76" s="424" customFormat="1"/>
    <row r="77" s="424" customFormat="1"/>
    <row r="78" s="424" customFormat="1"/>
    <row r="79" s="424" customFormat="1"/>
    <row r="80" s="424" customFormat="1"/>
    <row r="81" spans="6:15">
      <c r="F81" s="424"/>
      <c r="H81" s="424"/>
      <c r="J81" s="424"/>
      <c r="L81" s="424"/>
    </row>
    <row r="82" spans="6:15">
      <c r="F82" s="424"/>
      <c r="H82" s="424"/>
      <c r="J82" s="424"/>
      <c r="L82" s="424"/>
    </row>
    <row r="83" spans="6:15">
      <c r="F83" s="424"/>
      <c r="H83" s="424"/>
      <c r="J83" s="424"/>
      <c r="L83" s="424"/>
    </row>
    <row r="84" spans="6:15">
      <c r="F84" s="424"/>
      <c r="H84" s="424"/>
      <c r="J84" s="424"/>
      <c r="L84" s="424"/>
    </row>
    <row r="85" spans="6:15">
      <c r="F85" s="424"/>
      <c r="H85" s="424"/>
      <c r="J85" s="424"/>
      <c r="L85" s="424"/>
    </row>
    <row r="86" spans="6:15">
      <c r="F86" s="424"/>
      <c r="H86" s="424"/>
      <c r="J86" s="424"/>
      <c r="L86" s="424"/>
    </row>
    <row r="87" spans="6:15">
      <c r="F87" s="424"/>
      <c r="H87" s="424"/>
      <c r="J87" s="424"/>
      <c r="L87" s="424"/>
    </row>
    <row r="88" spans="6:15">
      <c r="F88" s="424"/>
      <c r="H88" s="424"/>
      <c r="J88" s="424"/>
      <c r="L88" s="424"/>
      <c r="O88" s="440"/>
    </row>
    <row r="89" spans="6:15">
      <c r="F89" s="424"/>
      <c r="H89" s="424"/>
      <c r="J89" s="424"/>
      <c r="L89" s="424"/>
    </row>
    <row r="90" spans="6:15">
      <c r="F90" s="424"/>
      <c r="H90" s="424"/>
      <c r="J90" s="424"/>
      <c r="L90" s="424"/>
    </row>
    <row r="91" spans="6:15">
      <c r="F91" s="424"/>
      <c r="H91" s="424"/>
      <c r="J91" s="424"/>
      <c r="L91" s="424"/>
    </row>
    <row r="92" spans="6:15">
      <c r="F92" s="424"/>
      <c r="H92" s="424"/>
      <c r="J92" s="424"/>
      <c r="L92" s="424"/>
    </row>
    <row r="93" spans="6:15">
      <c r="F93" s="424"/>
      <c r="H93" s="424"/>
      <c r="J93" s="424"/>
      <c r="L93" s="424"/>
    </row>
    <row r="94" spans="6:15">
      <c r="F94" s="424"/>
      <c r="H94" s="424"/>
      <c r="J94" s="424"/>
      <c r="L94" s="424"/>
    </row>
    <row r="95" spans="6:15">
      <c r="F95" s="424"/>
      <c r="H95" s="424"/>
      <c r="J95" s="424"/>
      <c r="L95" s="424"/>
    </row>
    <row r="96" spans="6:15">
      <c r="F96" s="424"/>
      <c r="H96" s="424"/>
      <c r="J96" s="424"/>
      <c r="L96" s="424"/>
    </row>
    <row r="97" s="424" customFormat="1"/>
    <row r="98" s="424" customFormat="1"/>
    <row r="99" s="424" customFormat="1"/>
    <row r="100" s="424" customFormat="1"/>
    <row r="101" s="424" customFormat="1"/>
    <row r="102" s="424" customFormat="1"/>
    <row r="103" s="424" customFormat="1"/>
    <row r="104" s="424" customFormat="1"/>
    <row r="105" s="424" customFormat="1"/>
    <row r="106" s="424" customFormat="1"/>
    <row r="107" s="424" customFormat="1"/>
    <row r="108" s="424" customFormat="1"/>
    <row r="109" s="424" customFormat="1"/>
    <row r="110" s="424" customFormat="1"/>
    <row r="111" s="424" customFormat="1"/>
    <row r="112" s="424" customFormat="1"/>
    <row r="113" s="424" customFormat="1"/>
    <row r="114" s="424" customFormat="1"/>
  </sheetData>
  <printOptions horizontalCentered="1"/>
  <pageMargins left="0.25" right="0.25" top="0.25" bottom="0" header="0" footer="0.1"/>
  <pageSetup scale="83" firstPageNumber="5" orientation="landscape" useFirstPageNumber="1" r:id="rId1"/>
  <headerFooter scaleWithDoc="0">
    <oddFooter>&amp;R&amp;"Tahoma,Regular"&amp;7Page 28</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79DD5-4FC4-4B24-B4F6-DDB208AA37FB}">
  <sheetPr>
    <tabColor theme="9" tint="0.39997558519241921"/>
    <pageSetUpPr autoPageBreaks="0" fitToPage="1"/>
  </sheetPr>
  <dimension ref="A1:U136"/>
  <sheetViews>
    <sheetView showGridLines="0" zoomScale="70" zoomScaleNormal="70" workbookViewId="0">
      <pane xSplit="1" ySplit="6" topLeftCell="B7" activePane="bottomRight" state="frozen"/>
      <selection pane="topRight"/>
      <selection pane="bottomLeft"/>
      <selection pane="bottomRight"/>
    </sheetView>
  </sheetViews>
  <sheetFormatPr defaultColWidth="9.140625" defaultRowHeight="12.75" outlineLevelCol="1"/>
  <cols>
    <col min="1" max="1" width="77.85546875" style="5" customWidth="1"/>
    <col min="2" max="2" width="10.140625" style="5" customWidth="1"/>
    <col min="3" max="3" width="2.5703125" style="5" customWidth="1"/>
    <col min="4" max="4" width="8.7109375" style="5" customWidth="1"/>
    <col min="5" max="5" width="2.5703125" style="486" customWidth="1"/>
    <col min="6" max="6" width="9.42578125" style="5" customWidth="1"/>
    <col min="7" max="7" width="2.5703125" style="5" customWidth="1"/>
    <col min="8" max="8" width="8.7109375" style="5" customWidth="1"/>
    <col min="9" max="9" width="2.5703125" style="5" customWidth="1"/>
    <col min="10" max="10" width="8.7109375" style="5" customWidth="1"/>
    <col min="11" max="11" width="2.140625" style="5" customWidth="1"/>
    <col min="12" max="12" width="8.7109375" style="5" customWidth="1"/>
    <col min="13" max="13" width="2.140625" style="5" customWidth="1" outlineLevel="1"/>
    <col min="14" max="14" width="9.7109375" style="5" customWidth="1" outlineLevel="1"/>
    <col min="15" max="15" width="2.5703125" style="486" customWidth="1" outlineLevel="1"/>
    <col min="16" max="16" width="8.7109375" style="5" customWidth="1" outlineLevel="1"/>
    <col min="17" max="17" width="2.140625" style="5" customWidth="1" outlineLevel="1"/>
    <col min="18" max="18" width="8.7109375" style="5" customWidth="1" outlineLevel="1"/>
    <col min="19" max="19" width="3.5703125" style="5" customWidth="1"/>
    <col min="20" max="20" width="1.85546875" style="5" customWidth="1"/>
    <col min="21" max="21" width="3" style="5" customWidth="1"/>
    <col min="22" max="16384" width="9.140625" style="5"/>
  </cols>
  <sheetData>
    <row r="1" spans="1:21">
      <c r="A1" s="1"/>
      <c r="B1" s="3"/>
      <c r="C1" s="3"/>
      <c r="D1" s="3"/>
      <c r="E1" s="2391"/>
      <c r="F1" s="3"/>
      <c r="G1" s="3"/>
      <c r="H1" s="3"/>
      <c r="I1" s="3"/>
      <c r="J1" s="3"/>
      <c r="K1" s="3"/>
      <c r="L1" s="3"/>
      <c r="M1" s="3"/>
      <c r="N1" s="3"/>
      <c r="O1" s="2391"/>
      <c r="P1" s="3"/>
      <c r="Q1" s="3"/>
      <c r="R1" s="3"/>
      <c r="S1" s="4"/>
    </row>
    <row r="2" spans="1:21" ht="18">
      <c r="A2" s="125" t="s">
        <v>37</v>
      </c>
      <c r="B2" s="136"/>
      <c r="C2" s="136"/>
      <c r="D2" s="137"/>
      <c r="E2" s="2392"/>
      <c r="F2" s="137"/>
      <c r="G2" s="137"/>
      <c r="H2" s="137"/>
      <c r="I2" s="137"/>
      <c r="J2" s="137"/>
      <c r="K2" s="137"/>
      <c r="L2" s="9"/>
      <c r="M2" s="9"/>
      <c r="N2" s="9"/>
      <c r="O2" s="9"/>
      <c r="P2" s="9"/>
      <c r="Q2" s="9"/>
      <c r="R2" s="9"/>
      <c r="S2" s="11"/>
      <c r="T2" s="12"/>
      <c r="U2" s="12"/>
    </row>
    <row r="3" spans="1:21">
      <c r="A3" s="2004" t="s">
        <v>55</v>
      </c>
      <c r="B3" s="138"/>
      <c r="C3" s="138"/>
      <c r="D3" s="139"/>
      <c r="E3" s="1667"/>
      <c r="F3" s="139"/>
      <c r="G3" s="139"/>
      <c r="H3" s="139"/>
      <c r="I3" s="139"/>
      <c r="J3" s="139"/>
      <c r="K3" s="139"/>
      <c r="L3" s="139"/>
      <c r="M3" s="139"/>
      <c r="N3" s="139"/>
      <c r="O3" s="1667"/>
      <c r="P3" s="139"/>
      <c r="Q3" s="139"/>
      <c r="R3" s="139"/>
      <c r="S3" s="16"/>
    </row>
    <row r="4" spans="1:21" ht="14.25">
      <c r="A4" s="17"/>
      <c r="B4" s="133" t="s">
        <v>562</v>
      </c>
      <c r="C4" s="140"/>
      <c r="D4" s="134" t="s">
        <v>562</v>
      </c>
      <c r="E4" s="21"/>
      <c r="F4" s="134" t="s">
        <v>562</v>
      </c>
      <c r="G4" s="134"/>
      <c r="H4" s="134" t="s">
        <v>562</v>
      </c>
      <c r="I4" s="21"/>
      <c r="J4" s="134" t="s">
        <v>27</v>
      </c>
      <c r="K4" s="133"/>
      <c r="L4" s="22" t="s">
        <v>983</v>
      </c>
      <c r="M4" s="135"/>
      <c r="N4" s="133" t="s">
        <v>3</v>
      </c>
      <c r="O4" s="133"/>
      <c r="P4" s="133" t="s">
        <v>3</v>
      </c>
      <c r="Q4" s="24"/>
      <c r="R4" s="22" t="s">
        <v>984</v>
      </c>
      <c r="S4" s="16"/>
    </row>
    <row r="5" spans="1:21" ht="14.25">
      <c r="A5" s="17"/>
      <c r="B5" s="133" t="s">
        <v>1</v>
      </c>
      <c r="C5" s="140"/>
      <c r="D5" s="134" t="s">
        <v>628</v>
      </c>
      <c r="E5" s="133"/>
      <c r="F5" s="134" t="s">
        <v>627</v>
      </c>
      <c r="G5" s="133"/>
      <c r="H5" s="134" t="s">
        <v>4</v>
      </c>
      <c r="I5" s="133"/>
      <c r="J5" s="134" t="s">
        <v>1</v>
      </c>
      <c r="K5" s="133"/>
      <c r="L5" s="22" t="s">
        <v>5</v>
      </c>
      <c r="M5" s="135"/>
      <c r="N5" s="133" t="s">
        <v>562</v>
      </c>
      <c r="O5" s="133"/>
      <c r="P5" s="134" t="s">
        <v>27</v>
      </c>
      <c r="Q5" s="133"/>
      <c r="R5" s="22" t="s">
        <v>5</v>
      </c>
      <c r="S5" s="16"/>
    </row>
    <row r="6" spans="1:21" ht="15" thickBot="1">
      <c r="A6" s="26"/>
      <c r="B6" s="28"/>
      <c r="C6" s="28"/>
      <c r="D6" s="28"/>
      <c r="E6" s="2393"/>
      <c r="F6" s="28"/>
      <c r="G6" s="28"/>
      <c r="H6" s="28"/>
      <c r="I6" s="28"/>
      <c r="J6" s="28"/>
      <c r="K6" s="32"/>
      <c r="L6" s="30" t="s">
        <v>985</v>
      </c>
      <c r="M6" s="32"/>
      <c r="N6" s="28"/>
      <c r="O6" s="2393"/>
      <c r="P6" s="28"/>
      <c r="Q6" s="32"/>
      <c r="R6" s="30" t="s">
        <v>986</v>
      </c>
      <c r="S6" s="33"/>
    </row>
    <row r="7" spans="1:21">
      <c r="A7" s="108"/>
      <c r="B7" s="108"/>
      <c r="C7" s="108"/>
      <c r="D7" s="109"/>
      <c r="E7" s="109"/>
      <c r="F7" s="109"/>
      <c r="G7" s="109"/>
      <c r="H7" s="109"/>
      <c r="I7" s="109"/>
      <c r="J7" s="109"/>
      <c r="K7" s="109"/>
      <c r="L7" s="109"/>
      <c r="M7" s="109"/>
      <c r="N7" s="109"/>
      <c r="O7" s="109"/>
      <c r="P7" s="109"/>
      <c r="Q7" s="109"/>
    </row>
    <row r="8" spans="1:21" ht="13.5" thickBot="1">
      <c r="A8" s="2012" t="s">
        <v>630</v>
      </c>
      <c r="B8" s="108"/>
      <c r="C8" s="108"/>
      <c r="D8" s="109"/>
      <c r="E8" s="109"/>
      <c r="F8" s="109"/>
      <c r="G8" s="109"/>
      <c r="H8" s="109"/>
      <c r="I8" s="109"/>
      <c r="J8" s="109"/>
      <c r="K8" s="109"/>
      <c r="L8" s="109"/>
      <c r="M8" s="109"/>
      <c r="N8" s="109"/>
      <c r="O8" s="109"/>
      <c r="P8" s="109"/>
      <c r="Q8" s="109"/>
    </row>
    <row r="9" spans="1:21">
      <c r="A9" s="2251" t="s">
        <v>683</v>
      </c>
      <c r="B9" s="2159"/>
      <c r="C9" s="2159"/>
      <c r="D9" s="1820"/>
      <c r="E9" s="1820"/>
      <c r="F9" s="1820"/>
      <c r="G9" s="1820"/>
      <c r="H9" s="1820"/>
      <c r="I9" s="1556"/>
      <c r="J9" s="1557"/>
      <c r="L9" s="849"/>
      <c r="M9" s="113"/>
      <c r="N9" s="2942"/>
      <c r="O9" s="1815"/>
      <c r="P9" s="1674"/>
      <c r="R9" s="1680"/>
    </row>
    <row r="10" spans="1:21">
      <c r="A10" s="1558" t="s">
        <v>543</v>
      </c>
      <c r="B10" s="2160">
        <v>1787</v>
      </c>
      <c r="C10" s="2377"/>
      <c r="D10" s="2160">
        <v>1800</v>
      </c>
      <c r="E10" s="2160"/>
      <c r="F10" s="2160">
        <v>1396</v>
      </c>
      <c r="G10" s="2160"/>
      <c r="H10" s="2160">
        <v>1640</v>
      </c>
      <c r="I10" s="1559"/>
      <c r="J10" s="1560">
        <v>1747</v>
      </c>
      <c r="L10" s="851">
        <v>2.2896393817973669E-2</v>
      </c>
      <c r="M10" s="113"/>
      <c r="N10" s="2943">
        <v>6623</v>
      </c>
      <c r="O10" s="2160"/>
      <c r="P10" s="1560">
        <v>6745</v>
      </c>
      <c r="R10" s="924">
        <v>-1.8087472201630837E-2</v>
      </c>
    </row>
    <row r="11" spans="1:21">
      <c r="A11" s="1558" t="s">
        <v>544</v>
      </c>
      <c r="B11" s="2160">
        <v>132</v>
      </c>
      <c r="C11" s="2377"/>
      <c r="D11" s="2160">
        <v>133</v>
      </c>
      <c r="E11" s="2160"/>
      <c r="F11" s="2160">
        <v>127</v>
      </c>
      <c r="G11" s="2160"/>
      <c r="H11" s="2160">
        <v>77</v>
      </c>
      <c r="I11" s="1559"/>
      <c r="J11" s="1560">
        <v>166</v>
      </c>
      <c r="L11" s="851">
        <v>-0.20481927710843373</v>
      </c>
      <c r="M11" s="113"/>
      <c r="N11" s="2943">
        <v>469</v>
      </c>
      <c r="O11" s="2160"/>
      <c r="P11" s="1560">
        <v>571</v>
      </c>
      <c r="R11" s="924">
        <v>-0.1786339754816112</v>
      </c>
    </row>
    <row r="12" spans="1:21">
      <c r="A12" s="1558" t="s">
        <v>545</v>
      </c>
      <c r="B12" s="2160">
        <v>87</v>
      </c>
      <c r="C12" s="2377"/>
      <c r="D12" s="2160">
        <v>74</v>
      </c>
      <c r="E12" s="2160"/>
      <c r="F12" s="2160">
        <v>107</v>
      </c>
      <c r="G12" s="2160"/>
      <c r="H12" s="2160">
        <v>104</v>
      </c>
      <c r="I12" s="1559"/>
      <c r="J12" s="1560">
        <v>112</v>
      </c>
      <c r="L12" s="851">
        <v>-0.22321428571428573</v>
      </c>
      <c r="M12" s="113"/>
      <c r="N12" s="2943">
        <v>372</v>
      </c>
      <c r="O12" s="2160"/>
      <c r="P12" s="1560">
        <v>491</v>
      </c>
      <c r="R12" s="924">
        <v>-0.24236252545824846</v>
      </c>
    </row>
    <row r="13" spans="1:21" ht="12.75" customHeight="1">
      <c r="A13" s="1558" t="s">
        <v>546</v>
      </c>
      <c r="B13" s="2161">
        <v>28</v>
      </c>
      <c r="C13" s="2160"/>
      <c r="D13" s="2161">
        <v>20</v>
      </c>
      <c r="E13" s="2160"/>
      <c r="F13" s="2161">
        <v>21</v>
      </c>
      <c r="G13" s="2160"/>
      <c r="H13" s="2161">
        <v>20</v>
      </c>
      <c r="I13" s="1559"/>
      <c r="J13" s="1560">
        <v>18</v>
      </c>
      <c r="K13" s="114"/>
      <c r="L13" s="851">
        <v>0.55555555555555558</v>
      </c>
      <c r="M13" s="113"/>
      <c r="N13" s="2943">
        <v>89</v>
      </c>
      <c r="O13" s="2160"/>
      <c r="P13" s="1560">
        <v>63</v>
      </c>
      <c r="Q13" s="115"/>
      <c r="R13" s="924">
        <v>0.41269841269841268</v>
      </c>
    </row>
    <row r="14" spans="1:21" ht="12.75" customHeight="1">
      <c r="A14" s="1558" t="s">
        <v>547</v>
      </c>
      <c r="B14" s="2161">
        <v>0</v>
      </c>
      <c r="C14" s="2160"/>
      <c r="D14" s="2161">
        <v>0</v>
      </c>
      <c r="E14" s="2160"/>
      <c r="F14" s="2161">
        <v>0</v>
      </c>
      <c r="G14" s="2160"/>
      <c r="H14" s="2161">
        <v>0</v>
      </c>
      <c r="I14" s="1559"/>
      <c r="J14" s="1560">
        <v>0</v>
      </c>
      <c r="K14" s="114"/>
      <c r="L14" s="851" t="s">
        <v>987</v>
      </c>
      <c r="M14" s="113"/>
      <c r="N14" s="2943">
        <v>0</v>
      </c>
      <c r="O14" s="2160"/>
      <c r="P14" s="1560">
        <v>0</v>
      </c>
      <c r="Q14" s="115"/>
      <c r="R14" s="924" t="s">
        <v>987</v>
      </c>
    </row>
    <row r="15" spans="1:21">
      <c r="A15" s="1586" t="s">
        <v>683</v>
      </c>
      <c r="B15" s="2162">
        <v>2034</v>
      </c>
      <c r="C15" s="2378"/>
      <c r="D15" s="2162">
        <v>2027</v>
      </c>
      <c r="E15" s="2378"/>
      <c r="F15" s="2162">
        <v>1651</v>
      </c>
      <c r="G15" s="2378"/>
      <c r="H15" s="2162">
        <v>1841</v>
      </c>
      <c r="I15" s="1561"/>
      <c r="J15" s="1562">
        <v>2043</v>
      </c>
      <c r="K15" s="114"/>
      <c r="L15" s="857">
        <v>-4.4052863436123352E-3</v>
      </c>
      <c r="M15" s="113"/>
      <c r="N15" s="2944">
        <v>7553</v>
      </c>
      <c r="O15" s="2173"/>
      <c r="P15" s="1585">
        <v>7870</v>
      </c>
      <c r="Q15" s="115"/>
      <c r="R15" s="927">
        <v>-4.0279542566709022E-2</v>
      </c>
    </row>
    <row r="16" spans="1:21" ht="9" customHeight="1">
      <c r="A16" s="1563"/>
      <c r="B16" s="2161"/>
      <c r="C16" s="2160"/>
      <c r="D16" s="2161"/>
      <c r="E16" s="2160"/>
      <c r="F16" s="2161"/>
      <c r="G16" s="2160"/>
      <c r="H16" s="2161"/>
      <c r="I16" s="1559"/>
      <c r="J16" s="1560"/>
      <c r="K16" s="114"/>
      <c r="L16" s="851"/>
      <c r="M16" s="113"/>
      <c r="N16" s="2943"/>
      <c r="O16" s="2160"/>
      <c r="P16" s="1560"/>
      <c r="Q16" s="115"/>
      <c r="R16" s="924"/>
    </row>
    <row r="17" spans="1:18">
      <c r="A17" s="2252" t="s">
        <v>44</v>
      </c>
      <c r="B17" s="2161"/>
      <c r="C17" s="2160"/>
      <c r="D17" s="2161"/>
      <c r="E17" s="2160"/>
      <c r="F17" s="2161"/>
      <c r="G17" s="2160"/>
      <c r="H17" s="2161"/>
      <c r="I17" s="1559"/>
      <c r="J17" s="1560"/>
      <c r="K17" s="114"/>
      <c r="L17" s="851"/>
      <c r="M17" s="113"/>
      <c r="N17" s="2943"/>
      <c r="O17" s="2160"/>
      <c r="P17" s="1560"/>
      <c r="Q17" s="115"/>
      <c r="R17" s="924"/>
    </row>
    <row r="18" spans="1:18">
      <c r="A18" s="2253" t="s">
        <v>548</v>
      </c>
      <c r="B18" s="2161">
        <v>-1725</v>
      </c>
      <c r="C18" s="2160"/>
      <c r="D18" s="2161">
        <v>-1765</v>
      </c>
      <c r="E18" s="2160"/>
      <c r="F18" s="2161">
        <v>-1409</v>
      </c>
      <c r="G18" s="2160"/>
      <c r="H18" s="2161">
        <v>-1607</v>
      </c>
      <c r="I18" s="1559"/>
      <c r="J18" s="1560">
        <v>-1746</v>
      </c>
      <c r="K18" s="114"/>
      <c r="L18" s="851">
        <v>1.2027491408934709E-2</v>
      </c>
      <c r="M18" s="113"/>
      <c r="N18" s="2943">
        <v>-6506</v>
      </c>
      <c r="O18" s="2160"/>
      <c r="P18" s="1560">
        <v>-6963</v>
      </c>
      <c r="Q18" s="115"/>
      <c r="R18" s="851">
        <v>6.5632629613672264E-2</v>
      </c>
    </row>
    <row r="19" spans="1:18">
      <c r="A19" s="2253" t="s">
        <v>549</v>
      </c>
      <c r="B19" s="2161">
        <v>-33</v>
      </c>
      <c r="C19" s="2160"/>
      <c r="D19" s="2161">
        <v>-119</v>
      </c>
      <c r="E19" s="2160"/>
      <c r="F19" s="2161">
        <v>-20</v>
      </c>
      <c r="G19" s="2160"/>
      <c r="H19" s="2161">
        <v>-14</v>
      </c>
      <c r="I19" s="1559"/>
      <c r="J19" s="1560">
        <v>-13</v>
      </c>
      <c r="K19" s="114"/>
      <c r="L19" s="851">
        <v>-1.5384615384615385</v>
      </c>
      <c r="M19" s="113"/>
      <c r="N19" s="2943">
        <v>-186</v>
      </c>
      <c r="O19" s="2160"/>
      <c r="P19" s="1560">
        <v>-136</v>
      </c>
      <c r="Q19" s="115"/>
      <c r="R19" s="851">
        <v>-0.36764705882352944</v>
      </c>
    </row>
    <row r="20" spans="1:18">
      <c r="A20" s="2253" t="s">
        <v>550</v>
      </c>
      <c r="B20" s="2161">
        <v>0</v>
      </c>
      <c r="C20" s="2160"/>
      <c r="D20" s="2161">
        <v>0</v>
      </c>
      <c r="E20" s="2160"/>
      <c r="F20" s="2161">
        <v>0</v>
      </c>
      <c r="G20" s="2160"/>
      <c r="H20" s="2161">
        <v>0</v>
      </c>
      <c r="I20" s="1559"/>
      <c r="J20" s="1560">
        <v>0</v>
      </c>
      <c r="K20" s="114"/>
      <c r="L20" s="851" t="s">
        <v>987</v>
      </c>
      <c r="M20" s="113"/>
      <c r="N20" s="2943">
        <v>0</v>
      </c>
      <c r="O20" s="2160"/>
      <c r="P20" s="1560">
        <v>2</v>
      </c>
      <c r="Q20" s="115"/>
      <c r="R20" s="851">
        <v>-1</v>
      </c>
    </row>
    <row r="21" spans="1:18">
      <c r="A21" s="2254" t="s">
        <v>551</v>
      </c>
      <c r="B21" s="2163">
        <v>-28</v>
      </c>
      <c r="C21" s="778"/>
      <c r="D21" s="2163">
        <v>-20</v>
      </c>
      <c r="E21" s="778"/>
      <c r="F21" s="2163">
        <v>-21</v>
      </c>
      <c r="G21" s="778"/>
      <c r="H21" s="2163">
        <v>-20</v>
      </c>
      <c r="I21" s="1564"/>
      <c r="J21" s="1565">
        <v>-18</v>
      </c>
      <c r="K21" s="114"/>
      <c r="L21" s="852">
        <v>-0.55555555555555558</v>
      </c>
      <c r="M21" s="113"/>
      <c r="N21" s="2908">
        <v>-89</v>
      </c>
      <c r="O21" s="778"/>
      <c r="P21" s="1565">
        <v>-63</v>
      </c>
      <c r="Q21" s="115"/>
      <c r="R21" s="852">
        <v>-0.41269841269841268</v>
      </c>
    </row>
    <row r="22" spans="1:18">
      <c r="A22" s="1566" t="s">
        <v>44</v>
      </c>
      <c r="B22" s="2163">
        <v>-1786</v>
      </c>
      <c r="C22" s="778"/>
      <c r="D22" s="2163">
        <v>-1904</v>
      </c>
      <c r="E22" s="778"/>
      <c r="F22" s="2163">
        <v>-1450</v>
      </c>
      <c r="G22" s="778"/>
      <c r="H22" s="2163">
        <v>-1641</v>
      </c>
      <c r="I22" s="1564"/>
      <c r="J22" s="1567">
        <v>-1777</v>
      </c>
      <c r="K22" s="114"/>
      <c r="L22" s="852">
        <v>-5.064715813168261E-3</v>
      </c>
      <c r="M22" s="113"/>
      <c r="N22" s="2945">
        <v>-6781</v>
      </c>
      <c r="O22" s="778"/>
      <c r="P22" s="1567">
        <v>-7160</v>
      </c>
      <c r="Q22" s="115"/>
      <c r="R22" s="926">
        <v>5.2932960893854748E-2</v>
      </c>
    </row>
    <row r="23" spans="1:18" ht="8.25" customHeight="1">
      <c r="A23" s="1563"/>
      <c r="B23" s="2161"/>
      <c r="C23" s="2160"/>
      <c r="D23" s="2161"/>
      <c r="E23" s="2160"/>
      <c r="F23" s="2161"/>
      <c r="G23" s="2160"/>
      <c r="H23" s="2161"/>
      <c r="I23" s="1559"/>
      <c r="J23" s="1568"/>
      <c r="K23" s="114"/>
      <c r="L23" s="851"/>
      <c r="M23" s="113"/>
      <c r="N23" s="2946"/>
      <c r="O23" s="2160"/>
      <c r="P23" s="1568"/>
      <c r="Q23" s="115"/>
      <c r="R23" s="924"/>
    </row>
    <row r="24" spans="1:18">
      <c r="A24" s="1558" t="s">
        <v>45</v>
      </c>
      <c r="B24" s="2161">
        <v>-821</v>
      </c>
      <c r="C24" s="2160"/>
      <c r="D24" s="2161">
        <v>-807</v>
      </c>
      <c r="E24" s="2160"/>
      <c r="F24" s="2161">
        <v>-829</v>
      </c>
      <c r="G24" s="2160"/>
      <c r="H24" s="2161">
        <v>-854</v>
      </c>
      <c r="I24" s="1559"/>
      <c r="J24" s="1568">
        <v>-837</v>
      </c>
      <c r="K24" s="114"/>
      <c r="L24" s="851">
        <v>1.9115890083632018E-2</v>
      </c>
      <c r="M24" s="113"/>
      <c r="N24" s="2946">
        <v>-3311</v>
      </c>
      <c r="O24" s="2160"/>
      <c r="P24" s="1568">
        <v>-3330</v>
      </c>
      <c r="Q24" s="115"/>
      <c r="R24" s="924">
        <v>5.7057057057057058E-3</v>
      </c>
    </row>
    <row r="25" spans="1:18">
      <c r="A25" s="1587" t="s">
        <v>46</v>
      </c>
      <c r="B25" s="2164">
        <v>716</v>
      </c>
      <c r="C25" s="2165"/>
      <c r="D25" s="2164">
        <v>764</v>
      </c>
      <c r="E25" s="2165"/>
      <c r="F25" s="2164">
        <v>726</v>
      </c>
      <c r="G25" s="2165"/>
      <c r="H25" s="2164">
        <v>782</v>
      </c>
      <c r="I25" s="1569"/>
      <c r="J25" s="1570">
        <v>663</v>
      </c>
      <c r="K25" s="114"/>
      <c r="L25" s="852">
        <v>7.9939668174962286E-2</v>
      </c>
      <c r="M25" s="113"/>
      <c r="N25" s="2945">
        <v>2988</v>
      </c>
      <c r="O25" s="778"/>
      <c r="P25" s="1567">
        <v>3030</v>
      </c>
      <c r="Q25" s="115"/>
      <c r="R25" s="926">
        <v>-1.3861386138613862E-2</v>
      </c>
    </row>
    <row r="26" spans="1:18">
      <c r="A26" s="2255" t="s">
        <v>47</v>
      </c>
      <c r="B26" s="2165">
        <v>-105</v>
      </c>
      <c r="C26" s="2379"/>
      <c r="D26" s="2165">
        <v>-43</v>
      </c>
      <c r="E26" s="2165"/>
      <c r="F26" s="2165">
        <v>-103</v>
      </c>
      <c r="G26" s="2165"/>
      <c r="H26" s="2165">
        <v>-72</v>
      </c>
      <c r="I26" s="1569"/>
      <c r="J26" s="1571">
        <v>-174</v>
      </c>
      <c r="K26" s="114"/>
      <c r="L26" s="852">
        <v>0.39655172413793105</v>
      </c>
      <c r="M26" s="113"/>
      <c r="N26" s="2908">
        <v>-323</v>
      </c>
      <c r="O26" s="778"/>
      <c r="P26" s="1565">
        <v>-300</v>
      </c>
      <c r="Q26" s="115"/>
      <c r="R26" s="926">
        <v>-7.6666666666666661E-2</v>
      </c>
    </row>
    <row r="27" spans="1:18">
      <c r="A27" s="2256" t="s">
        <v>813</v>
      </c>
      <c r="B27" s="2165">
        <v>143</v>
      </c>
      <c r="C27" s="2379"/>
      <c r="D27" s="2165">
        <v>80</v>
      </c>
      <c r="E27" s="2165"/>
      <c r="F27" s="2165">
        <v>98</v>
      </c>
      <c r="G27" s="2165"/>
      <c r="H27" s="2165">
        <v>128</v>
      </c>
      <c r="I27" s="1569"/>
      <c r="J27" s="1571">
        <v>92</v>
      </c>
      <c r="K27" s="114"/>
      <c r="L27" s="852">
        <v>0.55434782608695654</v>
      </c>
      <c r="M27" s="113"/>
      <c r="N27" s="2908">
        <v>449</v>
      </c>
      <c r="O27" s="778"/>
      <c r="P27" s="1565">
        <v>410</v>
      </c>
      <c r="Q27" s="115"/>
      <c r="R27" s="926">
        <v>9.5121951219512196E-2</v>
      </c>
    </row>
    <row r="28" spans="1:18" ht="9" customHeight="1">
      <c r="A28" s="2252"/>
      <c r="B28" s="2160"/>
      <c r="C28" s="2377"/>
      <c r="D28" s="2160"/>
      <c r="E28" s="2160"/>
      <c r="F28" s="2160"/>
      <c r="G28" s="2160"/>
      <c r="H28" s="2160"/>
      <c r="I28" s="1559"/>
      <c r="J28" s="1560"/>
      <c r="K28" s="77"/>
      <c r="L28" s="851"/>
      <c r="M28" s="113"/>
      <c r="N28" s="2947"/>
      <c r="O28" s="2160"/>
      <c r="P28" s="1560"/>
      <c r="Q28" s="77"/>
      <c r="R28" s="924"/>
    </row>
    <row r="29" spans="1:18">
      <c r="A29" s="2253" t="s">
        <v>808</v>
      </c>
      <c r="B29" s="2160">
        <v>1267</v>
      </c>
      <c r="C29" s="2377"/>
      <c r="D29" s="2160">
        <v>1048</v>
      </c>
      <c r="E29" s="2160"/>
      <c r="F29" s="2160">
        <v>1014</v>
      </c>
      <c r="G29" s="2160"/>
      <c r="H29" s="2160">
        <v>753</v>
      </c>
      <c r="I29" s="1559"/>
      <c r="J29" s="1560">
        <v>1394</v>
      </c>
      <c r="K29" s="954"/>
      <c r="L29" s="851">
        <v>-9.1104734576757537E-2</v>
      </c>
      <c r="M29" s="113"/>
      <c r="N29" s="2943">
        <v>4082</v>
      </c>
      <c r="O29" s="2160"/>
      <c r="P29" s="1560">
        <v>5233</v>
      </c>
      <c r="Q29" s="954"/>
      <c r="R29" s="851">
        <v>-0.21995031530670744</v>
      </c>
    </row>
    <row r="30" spans="1:18">
      <c r="A30" s="2253" t="s">
        <v>48</v>
      </c>
      <c r="B30" s="2160">
        <v>194</v>
      </c>
      <c r="C30" s="2377"/>
      <c r="D30" s="2160">
        <v>-447</v>
      </c>
      <c r="E30" s="2160"/>
      <c r="F30" s="2160">
        <v>-82</v>
      </c>
      <c r="G30" s="2160"/>
      <c r="H30" s="2160">
        <v>286</v>
      </c>
      <c r="I30" s="1559"/>
      <c r="J30" s="1560">
        <v>-526</v>
      </c>
      <c r="K30" s="954"/>
      <c r="L30" s="851" t="s">
        <v>987</v>
      </c>
      <c r="M30" s="113"/>
      <c r="N30" s="2943">
        <v>-49</v>
      </c>
      <c r="O30" s="2160"/>
      <c r="P30" s="1560">
        <v>-4494</v>
      </c>
      <c r="Q30" s="954"/>
      <c r="R30" s="851">
        <v>0.9890965732087228</v>
      </c>
    </row>
    <row r="31" spans="1:18">
      <c r="A31" s="2253" t="s">
        <v>758</v>
      </c>
      <c r="B31" s="2160"/>
      <c r="C31" s="2377"/>
      <c r="D31" s="2160"/>
      <c r="E31" s="2160"/>
      <c r="F31" s="2160"/>
      <c r="G31" s="2160"/>
      <c r="H31" s="2160"/>
      <c r="I31" s="1559"/>
      <c r="J31" s="1560"/>
      <c r="K31" s="77"/>
      <c r="L31" s="851"/>
      <c r="M31" s="113"/>
      <c r="N31" s="2943"/>
      <c r="O31" s="2160"/>
      <c r="P31" s="1560"/>
      <c r="Q31" s="77"/>
      <c r="R31" s="924"/>
    </row>
    <row r="32" spans="1:18">
      <c r="A32" s="2253" t="s">
        <v>814</v>
      </c>
      <c r="B32" s="2160">
        <v>-146</v>
      </c>
      <c r="C32" s="2377"/>
      <c r="D32" s="2160">
        <v>-60</v>
      </c>
      <c r="E32" s="2160"/>
      <c r="F32" s="2160">
        <v>-45</v>
      </c>
      <c r="G32" s="2160"/>
      <c r="H32" s="2160">
        <v>-47</v>
      </c>
      <c r="I32" s="1559"/>
      <c r="J32" s="1560">
        <v>-112</v>
      </c>
      <c r="K32" s="77"/>
      <c r="L32" s="851">
        <v>-0.30357142857142855</v>
      </c>
      <c r="M32" s="113"/>
      <c r="N32" s="2943">
        <v>-298</v>
      </c>
      <c r="O32" s="2160"/>
      <c r="P32" s="1560">
        <v>-242</v>
      </c>
      <c r="Q32" s="77"/>
      <c r="R32" s="924">
        <v>-0.23140495867768596</v>
      </c>
    </row>
    <row r="33" spans="1:20">
      <c r="A33" s="2257" t="s">
        <v>815</v>
      </c>
      <c r="B33" s="2160">
        <v>1315</v>
      </c>
      <c r="C33" s="2377"/>
      <c r="D33" s="2160">
        <v>541</v>
      </c>
      <c r="E33" s="2160"/>
      <c r="F33" s="2160">
        <v>887</v>
      </c>
      <c r="G33" s="2160"/>
      <c r="H33" s="2160">
        <v>992</v>
      </c>
      <c r="I33" s="1559"/>
      <c r="J33" s="1560">
        <v>756</v>
      </c>
      <c r="K33" s="77"/>
      <c r="L33" s="851">
        <v>0.73941798941798942</v>
      </c>
      <c r="M33" s="113"/>
      <c r="N33" s="2943">
        <v>3735</v>
      </c>
      <c r="O33" s="2160"/>
      <c r="P33" s="1560">
        <v>497</v>
      </c>
      <c r="Q33" s="77"/>
      <c r="R33" s="924">
        <v>6.5150905432595572</v>
      </c>
    </row>
    <row r="34" spans="1:20">
      <c r="A34" s="2257" t="s">
        <v>816</v>
      </c>
      <c r="B34" s="2160">
        <v>-1402</v>
      </c>
      <c r="C34" s="2377"/>
      <c r="D34" s="2160">
        <v>-514</v>
      </c>
      <c r="E34" s="2160"/>
      <c r="F34" s="2160">
        <v>-437</v>
      </c>
      <c r="G34" s="2160"/>
      <c r="H34" s="2160">
        <v>-1243</v>
      </c>
      <c r="I34" s="1559"/>
      <c r="J34" s="1560">
        <v>-788</v>
      </c>
      <c r="K34" s="77"/>
      <c r="L34" s="851">
        <v>-0.7791878172588832</v>
      </c>
      <c r="M34" s="113"/>
      <c r="N34" s="2943">
        <v>-3596</v>
      </c>
      <c r="O34" s="2160"/>
      <c r="P34" s="1560">
        <v>-3740</v>
      </c>
      <c r="Q34" s="77"/>
      <c r="R34" s="924">
        <v>3.8502673796791446E-2</v>
      </c>
    </row>
    <row r="35" spans="1:20">
      <c r="A35" s="2257" t="s">
        <v>817</v>
      </c>
      <c r="B35" s="2160">
        <v>105</v>
      </c>
      <c r="C35" s="2377"/>
      <c r="D35" s="2160">
        <v>-44</v>
      </c>
      <c r="E35" s="2160"/>
      <c r="F35" s="2160">
        <v>-344</v>
      </c>
      <c r="G35" s="2160"/>
      <c r="H35" s="2160">
        <v>288</v>
      </c>
      <c r="I35" s="1559"/>
      <c r="J35" s="1560">
        <v>-92</v>
      </c>
      <c r="K35" s="77"/>
      <c r="L35" s="851" t="s">
        <v>987</v>
      </c>
      <c r="M35" s="113"/>
      <c r="N35" s="2943">
        <v>5</v>
      </c>
      <c r="O35" s="2160"/>
      <c r="P35" s="1560">
        <v>497</v>
      </c>
      <c r="Q35" s="77"/>
      <c r="R35" s="924">
        <v>-0.98993963782696182</v>
      </c>
    </row>
    <row r="36" spans="1:20">
      <c r="A36" s="2257" t="s">
        <v>558</v>
      </c>
      <c r="B36" s="2160">
        <v>35</v>
      </c>
      <c r="C36" s="2377"/>
      <c r="D36" s="2160">
        <v>35</v>
      </c>
      <c r="E36" s="2160"/>
      <c r="F36" s="2160">
        <v>34</v>
      </c>
      <c r="G36" s="2160"/>
      <c r="H36" s="2160">
        <v>35</v>
      </c>
      <c r="I36" s="1559"/>
      <c r="J36" s="1560">
        <v>40</v>
      </c>
      <c r="K36" s="77"/>
      <c r="L36" s="851">
        <v>-0.125</v>
      </c>
      <c r="M36" s="113"/>
      <c r="N36" s="2943">
        <v>139</v>
      </c>
      <c r="O36" s="2160"/>
      <c r="P36" s="1560">
        <v>161</v>
      </c>
      <c r="Q36" s="77"/>
      <c r="R36" s="924">
        <v>-0.13664596273291926</v>
      </c>
    </row>
    <row r="37" spans="1:20">
      <c r="A37" s="2257" t="s">
        <v>555</v>
      </c>
      <c r="B37" s="2161">
        <v>0</v>
      </c>
      <c r="C37" s="2160"/>
      <c r="D37" s="2161">
        <v>0</v>
      </c>
      <c r="E37" s="2160"/>
      <c r="F37" s="2161">
        <v>0</v>
      </c>
      <c r="G37" s="2160"/>
      <c r="H37" s="2161">
        <v>0</v>
      </c>
      <c r="I37" s="1559"/>
      <c r="J37" s="1560">
        <v>0</v>
      </c>
      <c r="K37" s="77"/>
      <c r="L37" s="851" t="s">
        <v>987</v>
      </c>
      <c r="M37" s="113"/>
      <c r="N37" s="2943">
        <v>0</v>
      </c>
      <c r="O37" s="2160"/>
      <c r="P37" s="1560">
        <v>0</v>
      </c>
      <c r="Q37" s="77"/>
      <c r="R37" s="924" t="s">
        <v>987</v>
      </c>
    </row>
    <row r="38" spans="1:20">
      <c r="A38" s="2257" t="s">
        <v>818</v>
      </c>
      <c r="B38" s="2161">
        <v>0</v>
      </c>
      <c r="C38" s="2160"/>
      <c r="D38" s="2161">
        <v>-52</v>
      </c>
      <c r="E38" s="2160"/>
      <c r="F38" s="2161">
        <v>-62</v>
      </c>
      <c r="G38" s="2160"/>
      <c r="H38" s="2161">
        <v>3</v>
      </c>
      <c r="I38" s="1559"/>
      <c r="J38" s="1560">
        <v>-48</v>
      </c>
      <c r="K38" s="77"/>
      <c r="L38" s="851">
        <v>1</v>
      </c>
      <c r="M38" s="113"/>
      <c r="N38" s="2943">
        <v>-111</v>
      </c>
      <c r="O38" s="2160"/>
      <c r="P38" s="1560">
        <v>-137</v>
      </c>
      <c r="Q38" s="77"/>
      <c r="R38" s="924">
        <v>0.18978102189781021</v>
      </c>
    </row>
    <row r="39" spans="1:20">
      <c r="A39" s="2257" t="s">
        <v>541</v>
      </c>
      <c r="B39" s="2161">
        <v>0</v>
      </c>
      <c r="C39" s="2160"/>
      <c r="D39" s="2161">
        <v>0</v>
      </c>
      <c r="E39" s="2160"/>
      <c r="F39" s="2161">
        <v>0</v>
      </c>
      <c r="G39" s="2160"/>
      <c r="H39" s="2161">
        <v>0</v>
      </c>
      <c r="I39" s="1559"/>
      <c r="J39" s="1560">
        <v>0</v>
      </c>
      <c r="K39" s="77"/>
      <c r="L39" s="851" t="s">
        <v>987</v>
      </c>
      <c r="M39" s="113"/>
      <c r="N39" s="2943">
        <v>0</v>
      </c>
      <c r="O39" s="2160"/>
      <c r="P39" s="1560">
        <v>0</v>
      </c>
      <c r="Q39" s="77"/>
      <c r="R39" s="924" t="s">
        <v>987</v>
      </c>
    </row>
    <row r="40" spans="1:20">
      <c r="A40" s="2253" t="s">
        <v>819</v>
      </c>
      <c r="B40" s="2161">
        <v>4928</v>
      </c>
      <c r="C40" s="2160"/>
      <c r="D40" s="2161">
        <v>-2017</v>
      </c>
      <c r="E40" s="2160"/>
      <c r="F40" s="2161">
        <v>1791</v>
      </c>
      <c r="G40" s="2160"/>
      <c r="H40" s="2161">
        <v>2637</v>
      </c>
      <c r="I40" s="1559"/>
      <c r="J40" s="1560">
        <v>2390</v>
      </c>
      <c r="K40" s="77"/>
      <c r="L40" s="851">
        <v>1.0619246861924687</v>
      </c>
      <c r="M40" s="113"/>
      <c r="N40" s="2943">
        <v>7339</v>
      </c>
      <c r="O40" s="2160"/>
      <c r="P40" s="1560">
        <v>-11734</v>
      </c>
      <c r="Q40" s="77"/>
      <c r="R40" s="924" t="s">
        <v>987</v>
      </c>
    </row>
    <row r="41" spans="1:20" ht="25.5">
      <c r="A41" s="2258" t="s">
        <v>820</v>
      </c>
      <c r="B41" s="2161">
        <v>-4928</v>
      </c>
      <c r="C41" s="2160"/>
      <c r="D41" s="2161">
        <v>2017</v>
      </c>
      <c r="E41" s="2160"/>
      <c r="F41" s="2161">
        <v>-1791</v>
      </c>
      <c r="G41" s="2160"/>
      <c r="H41" s="2161">
        <v>-2637</v>
      </c>
      <c r="I41" s="1559"/>
      <c r="J41" s="1560">
        <v>-2390</v>
      </c>
      <c r="K41" s="77"/>
      <c r="L41" s="851">
        <v>-1.0619246861924687</v>
      </c>
      <c r="M41" s="113"/>
      <c r="N41" s="2943">
        <v>-7339</v>
      </c>
      <c r="O41" s="2160"/>
      <c r="P41" s="1560">
        <v>11734</v>
      </c>
      <c r="Q41" s="77"/>
      <c r="R41" s="924" t="s">
        <v>987</v>
      </c>
    </row>
    <row r="42" spans="1:20" ht="14.25" customHeight="1">
      <c r="A42" s="1582" t="s">
        <v>821</v>
      </c>
      <c r="B42" s="2162">
        <v>53</v>
      </c>
      <c r="C42" s="2378"/>
      <c r="D42" s="2162">
        <v>-34</v>
      </c>
      <c r="E42" s="2378"/>
      <c r="F42" s="2162">
        <v>78</v>
      </c>
      <c r="G42" s="2378"/>
      <c r="H42" s="2162">
        <v>75</v>
      </c>
      <c r="I42" s="1561"/>
      <c r="J42" s="1572">
        <v>-132</v>
      </c>
      <c r="K42" s="77"/>
      <c r="L42" s="857" t="s">
        <v>987</v>
      </c>
      <c r="M42" s="113"/>
      <c r="N42" s="2948">
        <v>172</v>
      </c>
      <c r="O42" s="2173"/>
      <c r="P42" s="1583">
        <v>-2722</v>
      </c>
      <c r="Q42" s="77"/>
      <c r="R42" s="857" t="s">
        <v>987</v>
      </c>
    </row>
    <row r="43" spans="1:20" ht="6.75" customHeight="1">
      <c r="A43" s="2257"/>
      <c r="B43" s="2166"/>
      <c r="C43" s="2380"/>
      <c r="D43" s="2166"/>
      <c r="E43" s="2380"/>
      <c r="F43" s="2166"/>
      <c r="G43" s="2380"/>
      <c r="H43" s="2166"/>
      <c r="I43" s="1573"/>
      <c r="J43" s="1574"/>
      <c r="K43" s="118"/>
      <c r="L43" s="1688"/>
      <c r="M43" s="1174"/>
      <c r="N43" s="2949"/>
      <c r="O43" s="2160"/>
      <c r="P43" s="1560"/>
      <c r="Q43" s="77"/>
      <c r="R43" s="851"/>
      <c r="T43" s="77"/>
    </row>
    <row r="44" spans="1:20">
      <c r="A44" s="2257" t="s">
        <v>56</v>
      </c>
      <c r="B44" s="2160">
        <v>6</v>
      </c>
      <c r="C44" s="2377"/>
      <c r="D44" s="2160">
        <v>24</v>
      </c>
      <c r="E44" s="2160"/>
      <c r="F44" s="2160">
        <v>11</v>
      </c>
      <c r="G44" s="2160"/>
      <c r="H44" s="2160">
        <v>18</v>
      </c>
      <c r="I44" s="1559"/>
      <c r="J44" s="1560">
        <v>12</v>
      </c>
      <c r="K44" s="77"/>
      <c r="L44" s="851">
        <v>-0.5</v>
      </c>
      <c r="M44" s="113"/>
      <c r="N44" s="2943">
        <v>59</v>
      </c>
      <c r="O44" s="2160"/>
      <c r="P44" s="1560">
        <v>77</v>
      </c>
      <c r="Q44" s="77"/>
      <c r="R44" s="924">
        <v>-0.23376623376623376</v>
      </c>
    </row>
    <row r="45" spans="1:20">
      <c r="A45" s="2257" t="s">
        <v>49</v>
      </c>
      <c r="B45" s="2161">
        <v>-20</v>
      </c>
      <c r="C45" s="2160"/>
      <c r="D45" s="2161">
        <v>-22</v>
      </c>
      <c r="E45" s="2160"/>
      <c r="F45" s="2161">
        <v>-20</v>
      </c>
      <c r="G45" s="2160"/>
      <c r="H45" s="2161">
        <v>-55</v>
      </c>
      <c r="I45" s="1559"/>
      <c r="J45" s="1560">
        <v>-21</v>
      </c>
      <c r="K45" s="77"/>
      <c r="L45" s="851">
        <v>4.7619047619047616E-2</v>
      </c>
      <c r="M45" s="113"/>
      <c r="N45" s="2943">
        <v>-117</v>
      </c>
      <c r="O45" s="2160"/>
      <c r="P45" s="1560">
        <v>-107</v>
      </c>
      <c r="Q45" s="77"/>
      <c r="R45" s="924">
        <v>-9.3457943925233641E-2</v>
      </c>
    </row>
    <row r="46" spans="1:20">
      <c r="A46" s="2257" t="s">
        <v>742</v>
      </c>
      <c r="B46" s="2161">
        <v>1</v>
      </c>
      <c r="C46" s="2160"/>
      <c r="D46" s="2161">
        <v>5</v>
      </c>
      <c r="E46" s="2160"/>
      <c r="F46" s="2161">
        <v>-1</v>
      </c>
      <c r="G46" s="2160"/>
      <c r="H46" s="2161">
        <v>-1</v>
      </c>
      <c r="I46" s="1559"/>
      <c r="J46" s="1560">
        <v>2</v>
      </c>
      <c r="K46" s="114"/>
      <c r="L46" s="851">
        <v>-0.5</v>
      </c>
      <c r="M46" s="113"/>
      <c r="N46" s="2943">
        <v>4</v>
      </c>
      <c r="O46" s="2160"/>
      <c r="P46" s="1560">
        <v>3</v>
      </c>
      <c r="Q46" s="115"/>
      <c r="R46" s="851">
        <v>0.33333333333333331</v>
      </c>
    </row>
    <row r="47" spans="1:20">
      <c r="A47" s="2257" t="s">
        <v>542</v>
      </c>
      <c r="B47" s="2161">
        <v>-3</v>
      </c>
      <c r="C47" s="2160"/>
      <c r="D47" s="2161">
        <v>-2</v>
      </c>
      <c r="E47" s="2160"/>
      <c r="F47" s="2161">
        <v>-3</v>
      </c>
      <c r="G47" s="2160"/>
      <c r="H47" s="2161">
        <v>-3</v>
      </c>
      <c r="I47" s="1559"/>
      <c r="J47" s="1560">
        <v>-3</v>
      </c>
      <c r="K47" s="77"/>
      <c r="L47" s="851">
        <v>0</v>
      </c>
      <c r="M47" s="113"/>
      <c r="N47" s="2943">
        <v>-11</v>
      </c>
      <c r="O47" s="2160"/>
      <c r="P47" s="1560">
        <v>-12</v>
      </c>
      <c r="Q47" s="77"/>
      <c r="R47" s="924">
        <v>8.3333333333333329E-2</v>
      </c>
    </row>
    <row r="48" spans="1:20">
      <c r="A48" s="2259" t="s">
        <v>759</v>
      </c>
      <c r="B48" s="2162">
        <v>180</v>
      </c>
      <c r="C48" s="2381"/>
      <c r="D48" s="2162">
        <v>51</v>
      </c>
      <c r="E48" s="2378"/>
      <c r="F48" s="2162">
        <v>163</v>
      </c>
      <c r="G48" s="2378"/>
      <c r="H48" s="2162">
        <v>162</v>
      </c>
      <c r="I48" s="1561"/>
      <c r="J48" s="1572">
        <v>-50</v>
      </c>
      <c r="K48" s="77"/>
      <c r="L48" s="857" t="s">
        <v>987</v>
      </c>
      <c r="M48" s="113"/>
      <c r="N48" s="2948">
        <v>556</v>
      </c>
      <c r="O48" s="2173"/>
      <c r="P48" s="1583">
        <v>-2351</v>
      </c>
      <c r="Q48" s="77"/>
      <c r="R48" s="857" t="s">
        <v>987</v>
      </c>
    </row>
    <row r="49" spans="1:18">
      <c r="A49" s="2260" t="s">
        <v>50</v>
      </c>
      <c r="B49" s="2161">
        <v>-34</v>
      </c>
      <c r="C49" s="2160"/>
      <c r="D49" s="2161">
        <v>2</v>
      </c>
      <c r="E49" s="2160"/>
      <c r="F49" s="2161">
        <v>-27</v>
      </c>
      <c r="G49" s="2160"/>
      <c r="H49" s="2161">
        <v>-24</v>
      </c>
      <c r="I49" s="1559"/>
      <c r="J49" s="1560">
        <v>17</v>
      </c>
      <c r="K49" s="77"/>
      <c r="L49" s="851" t="s">
        <v>987</v>
      </c>
      <c r="M49" s="113"/>
      <c r="N49" s="2943">
        <v>-83</v>
      </c>
      <c r="O49" s="2160"/>
      <c r="P49" s="1560">
        <v>542</v>
      </c>
      <c r="Q49" s="77"/>
      <c r="R49" s="924" t="s">
        <v>987</v>
      </c>
    </row>
    <row r="50" spans="1:18">
      <c r="A50" s="2251" t="s">
        <v>822</v>
      </c>
      <c r="B50" s="2167">
        <v>146</v>
      </c>
      <c r="C50" s="2382"/>
      <c r="D50" s="2167">
        <v>53</v>
      </c>
      <c r="E50" s="2167"/>
      <c r="F50" s="2167">
        <v>136</v>
      </c>
      <c r="G50" s="2167"/>
      <c r="H50" s="2167">
        <v>138</v>
      </c>
      <c r="I50" s="1575"/>
      <c r="J50" s="1576">
        <v>-33</v>
      </c>
      <c r="K50" s="77"/>
      <c r="L50" s="1689" t="s">
        <v>987</v>
      </c>
      <c r="M50" s="113"/>
      <c r="N50" s="2947">
        <v>473</v>
      </c>
      <c r="O50" s="2172"/>
      <c r="P50" s="1584">
        <v>-1809</v>
      </c>
      <c r="Q50" s="77"/>
      <c r="R50" s="1690" t="s">
        <v>987</v>
      </c>
    </row>
    <row r="51" spans="1:18">
      <c r="A51" s="1577" t="s">
        <v>51</v>
      </c>
      <c r="B51" s="2161">
        <v>0</v>
      </c>
      <c r="C51" s="2160"/>
      <c r="D51" s="2161">
        <v>0</v>
      </c>
      <c r="E51" s="2160"/>
      <c r="F51" s="2161">
        <v>0</v>
      </c>
      <c r="G51" s="2160"/>
      <c r="H51" s="2161">
        <v>0</v>
      </c>
      <c r="I51" s="1559"/>
      <c r="J51" s="1560">
        <v>0</v>
      </c>
      <c r="K51" s="77"/>
      <c r="L51" s="851" t="s">
        <v>987</v>
      </c>
      <c r="M51" s="113"/>
      <c r="N51" s="2943">
        <v>0</v>
      </c>
      <c r="O51" s="2160"/>
      <c r="P51" s="1560">
        <v>0</v>
      </c>
      <c r="Q51" s="77"/>
      <c r="R51" s="851" t="s">
        <v>987</v>
      </c>
    </row>
    <row r="52" spans="1:18">
      <c r="A52" s="2257" t="s">
        <v>52</v>
      </c>
      <c r="B52" s="2161">
        <v>0</v>
      </c>
      <c r="C52" s="2160"/>
      <c r="D52" s="2161">
        <v>0</v>
      </c>
      <c r="E52" s="2160"/>
      <c r="F52" s="2161">
        <v>0</v>
      </c>
      <c r="G52" s="2160"/>
      <c r="H52" s="2161">
        <v>0</v>
      </c>
      <c r="I52" s="1559"/>
      <c r="J52" s="1560">
        <v>0</v>
      </c>
      <c r="K52" s="77"/>
      <c r="L52" s="851" t="s">
        <v>987</v>
      </c>
      <c r="M52" s="113"/>
      <c r="N52" s="2943">
        <v>0</v>
      </c>
      <c r="O52" s="2160"/>
      <c r="P52" s="1560">
        <v>0</v>
      </c>
      <c r="Q52" s="77"/>
      <c r="R52" s="851" t="s">
        <v>987</v>
      </c>
    </row>
    <row r="53" spans="1:18" ht="13.5" thickBot="1">
      <c r="A53" s="2251" t="s">
        <v>13</v>
      </c>
      <c r="B53" s="2167">
        <v>146</v>
      </c>
      <c r="C53" s="2382"/>
      <c r="D53" s="2167">
        <v>53</v>
      </c>
      <c r="E53" s="2167"/>
      <c r="F53" s="2167">
        <v>136</v>
      </c>
      <c r="G53" s="2167"/>
      <c r="H53" s="2167">
        <v>138</v>
      </c>
      <c r="I53" s="1575"/>
      <c r="J53" s="1576">
        <v>-33</v>
      </c>
      <c r="K53" s="77"/>
      <c r="L53" s="1689" t="s">
        <v>987</v>
      </c>
      <c r="M53" s="113"/>
      <c r="N53" s="2944">
        <v>473</v>
      </c>
      <c r="O53" s="2173"/>
      <c r="P53" s="1585">
        <v>-1809</v>
      </c>
      <c r="Q53" s="77"/>
      <c r="R53" s="853" t="s">
        <v>987</v>
      </c>
    </row>
    <row r="54" spans="1:18">
      <c r="A54" s="70"/>
      <c r="B54" s="1820"/>
      <c r="C54" s="70"/>
      <c r="D54" s="70"/>
      <c r="E54" s="1820"/>
      <c r="F54" s="1820"/>
      <c r="G54" s="1820"/>
      <c r="H54" s="70"/>
      <c r="I54" s="70"/>
      <c r="J54" s="70"/>
      <c r="L54" s="3"/>
      <c r="N54" s="1820"/>
      <c r="O54" s="1820"/>
      <c r="P54" s="70"/>
      <c r="R54" s="3"/>
    </row>
    <row r="55" spans="1:18">
      <c r="A55" s="120"/>
      <c r="B55" s="2644"/>
      <c r="C55" s="120"/>
      <c r="D55" s="77"/>
      <c r="E55" s="954"/>
      <c r="F55" s="954"/>
      <c r="G55" s="954"/>
      <c r="H55" s="77"/>
      <c r="I55" s="77"/>
      <c r="J55" s="77"/>
      <c r="N55" s="486"/>
    </row>
    <row r="56" spans="1:18">
      <c r="A56" s="120"/>
      <c r="B56" s="120"/>
      <c r="C56" s="120"/>
      <c r="D56" s="77"/>
      <c r="E56" s="954"/>
      <c r="F56" s="954"/>
      <c r="G56" s="954"/>
      <c r="H56" s="77"/>
      <c r="I56" s="77"/>
      <c r="J56" s="77"/>
      <c r="N56" s="486"/>
    </row>
    <row r="57" spans="1:18">
      <c r="A57" s="120"/>
      <c r="B57" s="120"/>
      <c r="C57" s="120"/>
      <c r="D57" s="77"/>
      <c r="E57" s="954"/>
      <c r="F57" s="954"/>
      <c r="G57" s="954"/>
      <c r="H57" s="77"/>
      <c r="I57" s="77"/>
      <c r="J57" s="77"/>
      <c r="N57" s="486"/>
    </row>
    <row r="58" spans="1:18">
      <c r="A58" s="120"/>
      <c r="B58" s="120"/>
      <c r="C58" s="120"/>
      <c r="D58" s="77"/>
      <c r="E58" s="954"/>
      <c r="F58" s="954"/>
      <c r="G58" s="954"/>
      <c r="H58" s="77"/>
      <c r="I58" s="77"/>
      <c r="J58" s="77"/>
      <c r="N58" s="486"/>
    </row>
    <row r="59" spans="1:18">
      <c r="A59" s="120"/>
      <c r="B59" s="120"/>
      <c r="C59" s="120"/>
      <c r="D59" s="77"/>
      <c r="E59" s="954"/>
      <c r="F59" s="954"/>
      <c r="G59" s="954"/>
      <c r="H59" s="77"/>
      <c r="I59" s="77"/>
      <c r="J59" s="77"/>
      <c r="N59" s="486"/>
    </row>
    <row r="60" spans="1:18">
      <c r="A60" s="120"/>
      <c r="B60" s="120"/>
      <c r="C60" s="120"/>
      <c r="D60" s="77"/>
      <c r="E60" s="954"/>
      <c r="F60" s="954"/>
      <c r="G60" s="954"/>
      <c r="H60" s="77"/>
      <c r="I60" s="77"/>
      <c r="J60" s="77"/>
      <c r="N60" s="486"/>
    </row>
    <row r="61" spans="1:18">
      <c r="A61" s="7"/>
      <c r="B61" s="7"/>
      <c r="C61" s="7"/>
      <c r="D61" s="77"/>
      <c r="E61" s="954"/>
      <c r="F61" s="954"/>
      <c r="G61" s="954"/>
      <c r="H61" s="77"/>
      <c r="I61" s="77"/>
      <c r="J61" s="77"/>
      <c r="N61" s="486"/>
    </row>
    <row r="62" spans="1:18">
      <c r="A62" s="7"/>
      <c r="B62" s="7"/>
      <c r="C62" s="7"/>
      <c r="D62" s="77"/>
      <c r="E62" s="954"/>
      <c r="F62" s="954"/>
      <c r="G62" s="954"/>
      <c r="H62" s="77"/>
      <c r="I62" s="77"/>
      <c r="J62" s="77"/>
      <c r="N62" s="486"/>
    </row>
    <row r="63" spans="1:18">
      <c r="A63" s="54"/>
      <c r="B63" s="54"/>
      <c r="C63" s="54"/>
      <c r="D63" s="77"/>
      <c r="E63" s="954"/>
      <c r="F63" s="954"/>
      <c r="G63" s="954"/>
      <c r="H63" s="77"/>
      <c r="I63" s="77"/>
      <c r="J63" s="77"/>
      <c r="N63" s="486"/>
    </row>
    <row r="64" spans="1:18">
      <c r="A64" s="72"/>
      <c r="B64" s="72"/>
      <c r="C64" s="72"/>
      <c r="D64" s="77"/>
      <c r="E64" s="954"/>
      <c r="F64" s="77"/>
      <c r="G64" s="77"/>
      <c r="H64" s="77"/>
      <c r="I64" s="77"/>
      <c r="J64" s="77"/>
      <c r="N64" s="486"/>
    </row>
    <row r="65" spans="1:14">
      <c r="A65" s="72"/>
      <c r="B65" s="72"/>
      <c r="C65" s="72"/>
      <c r="I65" s="77"/>
      <c r="J65" s="77"/>
      <c r="K65" s="77"/>
      <c r="N65" s="486"/>
    </row>
    <row r="66" spans="1:14">
      <c r="H66" s="121"/>
      <c r="I66" s="121"/>
      <c r="J66" s="121"/>
      <c r="N66" s="486"/>
    </row>
    <row r="67" spans="1:14">
      <c r="H67" s="121"/>
      <c r="I67" s="121"/>
      <c r="J67" s="121"/>
      <c r="N67" s="486"/>
    </row>
    <row r="68" spans="1:14">
      <c r="F68" s="122"/>
      <c r="H68" s="121"/>
      <c r="I68" s="121"/>
      <c r="J68" s="121"/>
      <c r="N68" s="486"/>
    </row>
    <row r="69" spans="1:14">
      <c r="N69" s="486"/>
    </row>
    <row r="70" spans="1:14">
      <c r="N70" s="486"/>
    </row>
    <row r="71" spans="1:14">
      <c r="N71" s="486"/>
    </row>
    <row r="72" spans="1:14">
      <c r="N72" s="486"/>
    </row>
    <row r="73" spans="1:14">
      <c r="N73" s="486"/>
    </row>
    <row r="74" spans="1:14">
      <c r="N74" s="486"/>
    </row>
    <row r="75" spans="1:14">
      <c r="N75" s="486"/>
    </row>
    <row r="76" spans="1:14">
      <c r="N76" s="486"/>
    </row>
    <row r="77" spans="1:14">
      <c r="N77" s="486"/>
    </row>
    <row r="78" spans="1:14">
      <c r="N78" s="486"/>
    </row>
    <row r="79" spans="1:14">
      <c r="N79" s="486"/>
    </row>
    <row r="80" spans="1:14">
      <c r="N80" s="486"/>
    </row>
    <row r="81" spans="14:15">
      <c r="N81" s="486"/>
    </row>
    <row r="82" spans="14:15">
      <c r="N82" s="486"/>
    </row>
    <row r="83" spans="14:15">
      <c r="N83" s="486"/>
    </row>
    <row r="84" spans="14:15">
      <c r="N84" s="486"/>
    </row>
    <row r="85" spans="14:15">
      <c r="N85" s="486"/>
    </row>
    <row r="86" spans="14:15">
      <c r="N86" s="486"/>
    </row>
    <row r="87" spans="14:15">
      <c r="N87" s="486"/>
    </row>
    <row r="88" spans="14:15">
      <c r="N88" s="486"/>
      <c r="O88" s="2653"/>
    </row>
    <row r="89" spans="14:15">
      <c r="N89" s="486"/>
    </row>
    <row r="115" spans="1:6">
      <c r="A115" s="7"/>
      <c r="B115" s="7"/>
      <c r="C115" s="7"/>
      <c r="D115" s="7"/>
      <c r="E115" s="123"/>
      <c r="F115" s="124"/>
    </row>
    <row r="116" spans="1:6">
      <c r="A116" s="7"/>
      <c r="B116" s="7"/>
      <c r="C116" s="7"/>
      <c r="D116" s="7"/>
      <c r="E116" s="123"/>
      <c r="F116" s="124"/>
    </row>
    <row r="117" spans="1:6">
      <c r="A117" s="7"/>
      <c r="B117" s="7"/>
      <c r="C117" s="7"/>
      <c r="D117" s="7"/>
      <c r="E117" s="123"/>
      <c r="F117" s="124"/>
    </row>
    <row r="118" spans="1:6">
      <c r="A118" s="7"/>
      <c r="B118" s="7"/>
      <c r="C118" s="7"/>
      <c r="D118" s="7"/>
      <c r="E118" s="123"/>
      <c r="F118" s="124"/>
    </row>
    <row r="119" spans="1:6">
      <c r="A119" s="7"/>
      <c r="B119" s="7"/>
      <c r="C119" s="7"/>
      <c r="D119" s="7"/>
      <c r="E119" s="123"/>
      <c r="F119" s="124"/>
    </row>
    <row r="120" spans="1:6">
      <c r="A120" s="7"/>
      <c r="B120" s="7"/>
      <c r="C120" s="7"/>
      <c r="D120" s="7"/>
      <c r="E120" s="123"/>
      <c r="F120" s="124"/>
    </row>
    <row r="121" spans="1:6">
      <c r="A121" s="7"/>
      <c r="B121" s="7"/>
      <c r="C121" s="7"/>
      <c r="D121" s="7"/>
      <c r="E121" s="123"/>
      <c r="F121" s="124"/>
    </row>
    <row r="122" spans="1:6">
      <c r="A122" s="7"/>
      <c r="B122" s="7"/>
      <c r="C122" s="7"/>
      <c r="D122" s="7"/>
      <c r="E122" s="123"/>
      <c r="F122" s="124"/>
    </row>
    <row r="123" spans="1:6">
      <c r="A123" s="7"/>
      <c r="B123" s="7"/>
      <c r="C123" s="7"/>
      <c r="D123" s="7"/>
      <c r="E123" s="123"/>
      <c r="F123" s="124"/>
    </row>
    <row r="124" spans="1:6">
      <c r="A124" s="7"/>
      <c r="B124" s="7"/>
      <c r="C124" s="7"/>
      <c r="D124" s="7"/>
      <c r="E124" s="123"/>
      <c r="F124" s="124"/>
    </row>
    <row r="125" spans="1:6">
      <c r="A125" s="7"/>
      <c r="B125" s="7"/>
      <c r="C125" s="7"/>
      <c r="D125" s="7"/>
      <c r="E125" s="123"/>
      <c r="F125" s="124"/>
    </row>
    <row r="126" spans="1:6">
      <c r="A126" s="7"/>
      <c r="B126" s="7"/>
      <c r="C126" s="7"/>
      <c r="D126" s="7"/>
      <c r="E126" s="123"/>
      <c r="F126" s="124"/>
    </row>
    <row r="127" spans="1:6">
      <c r="A127" s="7"/>
      <c r="B127" s="7"/>
      <c r="C127" s="7"/>
      <c r="D127" s="7"/>
      <c r="E127" s="123"/>
      <c r="F127" s="124"/>
    </row>
    <row r="128" spans="1:6">
      <c r="A128" s="7"/>
      <c r="B128" s="7"/>
      <c r="C128" s="7"/>
      <c r="D128" s="7"/>
      <c r="E128" s="123"/>
      <c r="F128" s="124"/>
    </row>
    <row r="129" spans="1:6">
      <c r="A129" s="7"/>
      <c r="B129" s="7"/>
      <c r="C129" s="7"/>
      <c r="D129" s="7"/>
      <c r="E129" s="123"/>
      <c r="F129" s="124"/>
    </row>
    <row r="130" spans="1:6">
      <c r="A130" s="7"/>
      <c r="B130" s="7"/>
      <c r="C130" s="7"/>
      <c r="D130" s="7"/>
      <c r="E130" s="123"/>
      <c r="F130" s="124"/>
    </row>
    <row r="131" spans="1:6">
      <c r="A131" s="7"/>
      <c r="B131" s="7"/>
      <c r="C131" s="7"/>
      <c r="D131" s="7"/>
      <c r="E131" s="123"/>
      <c r="F131" s="124"/>
    </row>
    <row r="132" spans="1:6">
      <c r="A132" s="7"/>
      <c r="B132" s="7"/>
      <c r="C132" s="7"/>
      <c r="D132" s="7"/>
      <c r="E132" s="123"/>
      <c r="F132" s="124"/>
    </row>
    <row r="133" spans="1:6">
      <c r="A133" s="7"/>
      <c r="B133" s="7"/>
      <c r="C133" s="7"/>
      <c r="D133" s="7"/>
      <c r="E133" s="123"/>
      <c r="F133" s="124"/>
    </row>
    <row r="134" spans="1:6">
      <c r="A134" s="7"/>
      <c r="B134" s="7"/>
      <c r="C134" s="7"/>
      <c r="D134" s="7"/>
      <c r="E134" s="123"/>
      <c r="F134" s="124"/>
    </row>
    <row r="135" spans="1:6">
      <c r="A135" s="7"/>
      <c r="B135" s="7"/>
      <c r="C135" s="7"/>
      <c r="D135" s="7"/>
      <c r="E135" s="123"/>
      <c r="F135" s="124"/>
    </row>
    <row r="136" spans="1:6">
      <c r="A136" s="7"/>
      <c r="B136" s="7"/>
      <c r="C136" s="7"/>
      <c r="D136" s="7"/>
      <c r="E136" s="123"/>
      <c r="F136" s="124"/>
    </row>
  </sheetData>
  <printOptions horizontalCentered="1"/>
  <pageMargins left="0.25" right="0.25" top="0.25" bottom="0.1" header="0" footer="0.1"/>
  <pageSetup scale="74" firstPageNumber="5" orientation="landscape" useFirstPageNumber="1" r:id="rId1"/>
  <headerFooter scaleWithDoc="0">
    <oddFooter>&amp;R&amp;"Tahoma,Regular"&amp;7Page 29</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E6D586-D497-4615-B7A0-E06CCBD20266}">
  <sheetPr>
    <pageSetUpPr fitToPage="1"/>
  </sheetPr>
  <dimension ref="A1:T86"/>
  <sheetViews>
    <sheetView showGridLines="0" zoomScale="70" zoomScaleNormal="70" zoomScaleSheetLayoutView="69" workbookViewId="0"/>
  </sheetViews>
  <sheetFormatPr defaultColWidth="9.140625" defaultRowHeight="12.75" outlineLevelCol="2"/>
  <cols>
    <col min="1" max="1" width="70.85546875" style="5" customWidth="1"/>
    <col min="2" max="2" width="10.7109375" style="5" customWidth="1"/>
    <col min="3" max="3" width="2" style="5" customWidth="1"/>
    <col min="4" max="4" width="10.7109375" style="5" customWidth="1"/>
    <col min="5" max="5" width="2" style="5" customWidth="1"/>
    <col min="6" max="6" width="9.7109375" style="82" customWidth="1"/>
    <col min="7" max="7" width="2" style="5" customWidth="1"/>
    <col min="8" max="8" width="9.140625" style="82" customWidth="1"/>
    <col min="9" max="9" width="2" style="5" customWidth="1"/>
    <col min="10" max="10" width="9" style="82" customWidth="1"/>
    <col min="11" max="11" width="2.28515625" style="5" customWidth="1"/>
    <col min="12" max="12" width="9.42578125" style="82" customWidth="1"/>
    <col min="13" max="13" width="2" style="82" customWidth="1" outlineLevel="1"/>
    <col min="14" max="14" width="9.5703125" style="5" customWidth="1" outlineLevel="1"/>
    <col min="15" max="15" width="2" style="5" customWidth="1" outlineLevel="1"/>
    <col min="16" max="16" width="9.7109375" style="5" customWidth="1" outlineLevel="1"/>
    <col min="17" max="17" width="2.140625" style="5" customWidth="1" outlineLevel="2"/>
    <col min="18" max="18" width="9.140625" style="5" customWidth="1" outlineLevel="2"/>
    <col min="19" max="19" width="2.140625" style="5" customWidth="1"/>
    <col min="20" max="20" width="1.7109375" style="5" customWidth="1"/>
    <col min="21" max="21" width="3" style="5" customWidth="1"/>
    <col min="22" max="16384" width="9.140625" style="5"/>
  </cols>
  <sheetData>
    <row r="1" spans="1:20">
      <c r="A1" s="1"/>
      <c r="B1" s="3"/>
      <c r="C1" s="3"/>
      <c r="D1" s="3"/>
      <c r="E1" s="3"/>
      <c r="F1" s="3"/>
      <c r="G1" s="3"/>
      <c r="H1" s="3"/>
      <c r="I1" s="3"/>
      <c r="J1" s="3"/>
      <c r="K1" s="3"/>
      <c r="L1" s="3"/>
      <c r="M1" s="3"/>
      <c r="N1" s="3"/>
      <c r="O1" s="3"/>
      <c r="P1" s="3"/>
      <c r="Q1" s="3"/>
      <c r="R1" s="3"/>
      <c r="S1" s="4"/>
    </row>
    <row r="2" spans="1:20" ht="18">
      <c r="A2" s="125" t="s">
        <v>37</v>
      </c>
      <c r="B2" s="136"/>
      <c r="C2" s="136"/>
      <c r="D2" s="136"/>
      <c r="E2" s="136"/>
      <c r="F2" s="10"/>
      <c r="G2" s="10"/>
      <c r="H2" s="12"/>
      <c r="I2" s="139"/>
      <c r="J2" s="139"/>
      <c r="K2" s="139"/>
      <c r="L2" s="139"/>
      <c r="M2" s="139"/>
      <c r="N2" s="139"/>
      <c r="O2" s="139"/>
      <c r="P2" s="139"/>
      <c r="Q2" s="139"/>
      <c r="R2" s="139"/>
      <c r="S2" s="16"/>
    </row>
    <row r="3" spans="1:20">
      <c r="A3" s="2004" t="s">
        <v>55</v>
      </c>
      <c r="B3" s="138"/>
      <c r="C3" s="138"/>
      <c r="D3" s="138"/>
      <c r="E3" s="138"/>
      <c r="F3" s="139"/>
      <c r="G3" s="139"/>
      <c r="H3" s="139"/>
      <c r="I3" s="139"/>
      <c r="J3" s="139"/>
      <c r="K3" s="139"/>
      <c r="L3" s="139"/>
      <c r="M3" s="139"/>
      <c r="N3" s="139"/>
      <c r="O3" s="139"/>
      <c r="P3" s="139"/>
      <c r="Q3" s="139"/>
      <c r="R3" s="139"/>
      <c r="S3" s="16"/>
    </row>
    <row r="4" spans="1:20" ht="14.25">
      <c r="A4" s="14"/>
      <c r="B4" s="133" t="s">
        <v>562</v>
      </c>
      <c r="C4" s="140"/>
      <c r="D4" s="134" t="s">
        <v>562</v>
      </c>
      <c r="E4" s="21"/>
      <c r="F4" s="134" t="s">
        <v>562</v>
      </c>
      <c r="G4" s="134"/>
      <c r="H4" s="134" t="s">
        <v>562</v>
      </c>
      <c r="I4" s="21"/>
      <c r="J4" s="134" t="s">
        <v>27</v>
      </c>
      <c r="K4" s="133"/>
      <c r="L4" s="22" t="s">
        <v>983</v>
      </c>
      <c r="M4" s="135"/>
      <c r="N4" s="133" t="s">
        <v>3</v>
      </c>
      <c r="O4" s="133"/>
      <c r="P4" s="133" t="s">
        <v>3</v>
      </c>
      <c r="Q4" s="24"/>
      <c r="R4" s="22" t="s">
        <v>984</v>
      </c>
      <c r="S4" s="16"/>
    </row>
    <row r="5" spans="1:20" ht="14.25">
      <c r="A5" s="17"/>
      <c r="B5" s="133" t="s">
        <v>1</v>
      </c>
      <c r="C5" s="140"/>
      <c r="D5" s="134" t="s">
        <v>628</v>
      </c>
      <c r="E5" s="133"/>
      <c r="F5" s="134" t="s">
        <v>627</v>
      </c>
      <c r="G5" s="133"/>
      <c r="H5" s="134" t="s">
        <v>4</v>
      </c>
      <c r="I5" s="133"/>
      <c r="J5" s="134" t="s">
        <v>1</v>
      </c>
      <c r="K5" s="133"/>
      <c r="L5" s="22" t="s">
        <v>5</v>
      </c>
      <c r="M5" s="135"/>
      <c r="N5" s="133" t="s">
        <v>562</v>
      </c>
      <c r="O5" s="133"/>
      <c r="P5" s="134" t="s">
        <v>27</v>
      </c>
      <c r="Q5" s="133"/>
      <c r="R5" s="22" t="s">
        <v>5</v>
      </c>
      <c r="S5" s="16"/>
    </row>
    <row r="6" spans="1:20" ht="15" thickBot="1">
      <c r="A6" s="26"/>
      <c r="B6" s="28"/>
      <c r="C6" s="28"/>
      <c r="D6" s="28"/>
      <c r="E6" s="28"/>
      <c r="F6" s="28"/>
      <c r="G6" s="28"/>
      <c r="H6" s="28"/>
      <c r="I6" s="28"/>
      <c r="J6" s="28"/>
      <c r="K6" s="32"/>
      <c r="L6" s="30" t="s">
        <v>985</v>
      </c>
      <c r="M6" s="32"/>
      <c r="N6" s="28"/>
      <c r="O6" s="28"/>
      <c r="P6" s="28"/>
      <c r="Q6" s="32"/>
      <c r="R6" s="30" t="s">
        <v>986</v>
      </c>
      <c r="S6" s="33"/>
    </row>
    <row r="7" spans="1:20" ht="14.25">
      <c r="B7" s="82"/>
      <c r="D7" s="82"/>
      <c r="L7" s="49"/>
      <c r="M7" s="49"/>
      <c r="R7" s="49"/>
      <c r="S7" s="73"/>
      <c r="T7" s="73"/>
    </row>
    <row r="8" spans="1:20" ht="13.5" thickBot="1">
      <c r="A8" s="788" t="s">
        <v>689</v>
      </c>
      <c r="B8" s="789"/>
      <c r="C8" s="789"/>
      <c r="D8" s="790"/>
      <c r="E8" s="789"/>
      <c r="F8" s="790"/>
      <c r="G8" s="789"/>
      <c r="H8" s="790"/>
      <c r="I8" s="789"/>
      <c r="J8" s="790"/>
      <c r="K8" s="789"/>
      <c r="L8" s="791"/>
      <c r="M8" s="792"/>
      <c r="N8" s="789"/>
      <c r="O8" s="789"/>
      <c r="P8" s="789"/>
      <c r="Q8" s="789"/>
      <c r="R8" s="791"/>
    </row>
    <row r="9" spans="1:20">
      <c r="A9" s="2245" t="s">
        <v>70</v>
      </c>
      <c r="B9" s="950">
        <v>300</v>
      </c>
      <c r="C9" s="70"/>
      <c r="D9" s="74">
        <v>283</v>
      </c>
      <c r="E9" s="70"/>
      <c r="F9" s="74">
        <v>293</v>
      </c>
      <c r="G9" s="70"/>
      <c r="H9" s="74">
        <v>257</v>
      </c>
      <c r="I9" s="70"/>
      <c r="J9" s="75">
        <v>259</v>
      </c>
      <c r="L9" s="849">
        <v>0.15830115830115829</v>
      </c>
      <c r="M9" s="113"/>
      <c r="N9" s="2856">
        <v>1133</v>
      </c>
      <c r="O9" s="70"/>
      <c r="P9" s="75">
        <v>1016</v>
      </c>
      <c r="R9" s="849">
        <v>0.11515748031496063</v>
      </c>
    </row>
    <row r="10" spans="1:20">
      <c r="A10" s="793" t="s">
        <v>71</v>
      </c>
      <c r="B10" s="951">
        <v>49</v>
      </c>
      <c r="D10" s="76">
        <v>46</v>
      </c>
      <c r="F10" s="76">
        <v>48</v>
      </c>
      <c r="H10" s="76">
        <v>28</v>
      </c>
      <c r="J10" s="78">
        <v>42</v>
      </c>
      <c r="L10" s="852">
        <v>0.16666666666666666</v>
      </c>
      <c r="M10" s="113"/>
      <c r="N10" s="2833">
        <v>171</v>
      </c>
      <c r="O10" s="139"/>
      <c r="P10" s="78">
        <v>186</v>
      </c>
      <c r="R10" s="852">
        <v>-8.0645161290322578E-2</v>
      </c>
    </row>
    <row r="11" spans="1:20">
      <c r="A11" s="2305" t="s">
        <v>641</v>
      </c>
      <c r="B11" s="2612">
        <v>349</v>
      </c>
      <c r="C11" s="795"/>
      <c r="D11" s="794">
        <v>329</v>
      </c>
      <c r="E11" s="795"/>
      <c r="F11" s="794">
        <v>341</v>
      </c>
      <c r="G11" s="796"/>
      <c r="H11" s="794">
        <v>285</v>
      </c>
      <c r="I11" s="796"/>
      <c r="J11" s="797">
        <v>301</v>
      </c>
      <c r="K11" s="798"/>
      <c r="L11" s="852">
        <v>0.15946843853820597</v>
      </c>
      <c r="M11" s="113"/>
      <c r="N11" s="2857">
        <v>1304</v>
      </c>
      <c r="O11" s="796"/>
      <c r="P11" s="797">
        <v>1202</v>
      </c>
      <c r="Q11" s="798"/>
      <c r="R11" s="852">
        <v>8.4858569051580693E-2</v>
      </c>
    </row>
    <row r="12" spans="1:20">
      <c r="A12" s="799" t="s">
        <v>18</v>
      </c>
      <c r="B12" s="2615"/>
      <c r="C12" s="789"/>
      <c r="D12" s="800"/>
      <c r="E12" s="789"/>
      <c r="F12" s="800"/>
      <c r="G12" s="789"/>
      <c r="H12" s="800"/>
      <c r="I12" s="789"/>
      <c r="J12" s="801"/>
      <c r="K12" s="789"/>
      <c r="L12" s="1720"/>
      <c r="M12" s="113"/>
      <c r="N12" s="2858"/>
      <c r="O12" s="802"/>
      <c r="P12" s="803"/>
      <c r="Q12" s="789"/>
      <c r="R12" s="1695"/>
    </row>
    <row r="13" spans="1:20">
      <c r="A13" s="2224" t="s">
        <v>686</v>
      </c>
      <c r="B13" s="2615">
        <v>-204</v>
      </c>
      <c r="C13" s="804"/>
      <c r="D13" s="800">
        <v>-355</v>
      </c>
      <c r="E13" s="804"/>
      <c r="F13" s="800">
        <v>-205</v>
      </c>
      <c r="G13" s="798"/>
      <c r="H13" s="800">
        <v>-123</v>
      </c>
      <c r="I13" s="798"/>
      <c r="J13" s="801">
        <v>-380</v>
      </c>
      <c r="K13" s="798"/>
      <c r="L13" s="1720"/>
      <c r="M13" s="113"/>
      <c r="N13" s="2836">
        <v>-887</v>
      </c>
      <c r="O13" s="805"/>
      <c r="P13" s="801">
        <v>-44</v>
      </c>
      <c r="Q13" s="798"/>
      <c r="R13" s="1485" t="s">
        <v>994</v>
      </c>
    </row>
    <row r="14" spans="1:20">
      <c r="A14" s="2224" t="s">
        <v>713</v>
      </c>
      <c r="B14" s="2615">
        <v>19</v>
      </c>
      <c r="C14" s="789"/>
      <c r="D14" s="800">
        <v>79</v>
      </c>
      <c r="E14" s="789"/>
      <c r="F14" s="800">
        <v>0</v>
      </c>
      <c r="G14" s="789"/>
      <c r="H14" s="800">
        <v>0</v>
      </c>
      <c r="I14" s="789"/>
      <c r="J14" s="801">
        <v>0</v>
      </c>
      <c r="K14" s="789"/>
      <c r="L14" s="1720"/>
      <c r="M14" s="44"/>
      <c r="N14" s="2836">
        <v>98</v>
      </c>
      <c r="O14" s="802"/>
      <c r="P14" s="801">
        <v>-9</v>
      </c>
      <c r="Q14" s="789"/>
      <c r="R14" s="1695" t="s">
        <v>987</v>
      </c>
    </row>
    <row r="15" spans="1:20">
      <c r="A15" s="2224" t="s">
        <v>19</v>
      </c>
      <c r="B15" s="2444">
        <v>0</v>
      </c>
      <c r="C15" s="807"/>
      <c r="D15" s="806">
        <v>0</v>
      </c>
      <c r="E15" s="807"/>
      <c r="F15" s="806">
        <v>0</v>
      </c>
      <c r="G15" s="805"/>
      <c r="H15" s="806">
        <v>0</v>
      </c>
      <c r="I15" s="805"/>
      <c r="J15" s="801">
        <v>0</v>
      </c>
      <c r="K15" s="798"/>
      <c r="L15" s="1720"/>
      <c r="M15" s="113"/>
      <c r="N15" s="2836">
        <v>0</v>
      </c>
      <c r="O15" s="805"/>
      <c r="P15" s="801">
        <v>0</v>
      </c>
      <c r="Q15" s="798"/>
      <c r="R15" s="1485" t="s">
        <v>987</v>
      </c>
    </row>
    <row r="16" spans="1:20">
      <c r="A16" s="2226" t="s">
        <v>20</v>
      </c>
      <c r="B16" s="2405">
        <v>-18</v>
      </c>
      <c r="C16" s="809"/>
      <c r="D16" s="808">
        <v>0</v>
      </c>
      <c r="E16" s="809"/>
      <c r="F16" s="808">
        <v>0</v>
      </c>
      <c r="G16" s="810"/>
      <c r="H16" s="808">
        <v>-24</v>
      </c>
      <c r="I16" s="810"/>
      <c r="J16" s="811">
        <v>0</v>
      </c>
      <c r="K16" s="798"/>
      <c r="L16" s="1721"/>
      <c r="M16" s="113"/>
      <c r="N16" s="2837">
        <v>-42</v>
      </c>
      <c r="O16" s="810"/>
      <c r="P16" s="811">
        <v>-10</v>
      </c>
      <c r="Q16" s="798"/>
      <c r="R16" s="1484">
        <v>-3.2</v>
      </c>
    </row>
    <row r="17" spans="1:18" ht="13.5" thickBot="1">
      <c r="A17" s="502" t="s">
        <v>782</v>
      </c>
      <c r="B17" s="2405">
        <v>146</v>
      </c>
      <c r="C17" s="815"/>
      <c r="D17" s="808">
        <v>53</v>
      </c>
      <c r="E17" s="815"/>
      <c r="F17" s="808">
        <v>136</v>
      </c>
      <c r="G17" s="815"/>
      <c r="H17" s="808">
        <v>138</v>
      </c>
      <c r="I17" s="815"/>
      <c r="J17" s="816">
        <v>-79</v>
      </c>
      <c r="K17" s="789"/>
      <c r="L17" s="855" t="s">
        <v>987</v>
      </c>
      <c r="M17" s="113"/>
      <c r="N17" s="2859">
        <v>473</v>
      </c>
      <c r="O17" s="815"/>
      <c r="P17" s="816">
        <v>1139</v>
      </c>
      <c r="Q17" s="789"/>
      <c r="R17" s="855">
        <v>-0.5847234416154522</v>
      </c>
    </row>
    <row r="18" spans="1:18" ht="13.5" thickBot="1">
      <c r="A18" s="789"/>
      <c r="B18" s="486"/>
      <c r="L18" s="1694"/>
      <c r="N18" s="486"/>
      <c r="R18" s="854"/>
    </row>
    <row r="19" spans="1:18">
      <c r="A19" s="2232" t="s">
        <v>782</v>
      </c>
      <c r="B19" s="1170">
        <v>146</v>
      </c>
      <c r="C19" s="787"/>
      <c r="D19" s="1475">
        <v>53</v>
      </c>
      <c r="E19" s="1475"/>
      <c r="F19" s="1475">
        <v>136</v>
      </c>
      <c r="G19" s="1475"/>
      <c r="H19" s="1475">
        <v>138</v>
      </c>
      <c r="I19" s="1475"/>
      <c r="J19" s="1476">
        <v>-79</v>
      </c>
      <c r="K19" s="50"/>
      <c r="L19" s="849" t="s">
        <v>987</v>
      </c>
      <c r="M19" s="850"/>
      <c r="N19" s="2838">
        <v>473</v>
      </c>
      <c r="O19" s="1414"/>
      <c r="P19" s="1476">
        <v>1139</v>
      </c>
      <c r="Q19" s="45"/>
      <c r="R19" s="849">
        <v>-0.5847234416154522</v>
      </c>
    </row>
    <row r="20" spans="1:18">
      <c r="A20" s="793" t="s">
        <v>756</v>
      </c>
      <c r="B20" s="935"/>
      <c r="C20" s="935"/>
      <c r="D20" s="1672"/>
      <c r="E20" s="1672"/>
      <c r="F20" s="1672"/>
      <c r="G20" s="1672"/>
      <c r="H20" s="1672"/>
      <c r="I20" s="1672"/>
      <c r="J20" s="1676"/>
      <c r="L20" s="1480"/>
      <c r="M20" s="854"/>
      <c r="N20" s="1190"/>
      <c r="O20" s="782"/>
      <c r="P20" s="1676"/>
      <c r="R20" s="1485"/>
    </row>
    <row r="21" spans="1:18">
      <c r="A21" s="956" t="s">
        <v>783</v>
      </c>
      <c r="B21" s="1931">
        <v>0</v>
      </c>
      <c r="C21" s="1932"/>
      <c r="D21" s="933">
        <v>0</v>
      </c>
      <c r="E21" s="933"/>
      <c r="F21" s="933">
        <v>0</v>
      </c>
      <c r="G21" s="933"/>
      <c r="H21" s="933">
        <v>0</v>
      </c>
      <c r="I21" s="933"/>
      <c r="J21" s="934">
        <v>-1</v>
      </c>
      <c r="L21" s="1480"/>
      <c r="M21" s="854"/>
      <c r="N21" s="1190">
        <v>0</v>
      </c>
      <c r="O21" s="782"/>
      <c r="P21" s="783">
        <v>14</v>
      </c>
      <c r="R21" s="1485"/>
    </row>
    <row r="22" spans="1:18">
      <c r="A22" s="2231" t="s">
        <v>557</v>
      </c>
      <c r="B22" s="937">
        <v>0</v>
      </c>
      <c r="C22" s="1934"/>
      <c r="D22" s="937">
        <v>0</v>
      </c>
      <c r="E22" s="937"/>
      <c r="F22" s="937">
        <v>0</v>
      </c>
      <c r="G22" s="937"/>
      <c r="H22" s="937">
        <v>0</v>
      </c>
      <c r="I22" s="937"/>
      <c r="J22" s="1166">
        <v>-58</v>
      </c>
      <c r="L22" s="1481"/>
      <c r="M22" s="854"/>
      <c r="N22" s="2806">
        <v>0</v>
      </c>
      <c r="O22" s="784"/>
      <c r="P22" s="785">
        <v>3718</v>
      </c>
      <c r="R22" s="1484"/>
    </row>
    <row r="23" spans="1:18">
      <c r="A23" s="793" t="s">
        <v>698</v>
      </c>
      <c r="B23" s="933">
        <v>0</v>
      </c>
      <c r="C23" s="1933"/>
      <c r="D23" s="933">
        <v>0</v>
      </c>
      <c r="E23" s="933"/>
      <c r="F23" s="933">
        <v>0</v>
      </c>
      <c r="G23" s="933"/>
      <c r="H23" s="933">
        <v>0</v>
      </c>
      <c r="I23" s="933"/>
      <c r="J23" s="934">
        <v>-59</v>
      </c>
      <c r="L23" s="1480"/>
      <c r="M23" s="854"/>
      <c r="N23" s="1190">
        <v>0</v>
      </c>
      <c r="O23" s="782"/>
      <c r="P23" s="783">
        <v>3732</v>
      </c>
      <c r="R23" s="1485"/>
    </row>
    <row r="24" spans="1:18">
      <c r="A24" s="2231" t="s">
        <v>778</v>
      </c>
      <c r="B24" s="1935">
        <v>0</v>
      </c>
      <c r="C24" s="1936"/>
      <c r="D24" s="1935">
        <v>0</v>
      </c>
      <c r="E24" s="1935"/>
      <c r="F24" s="1935">
        <v>0</v>
      </c>
      <c r="G24" s="1935"/>
      <c r="H24" s="1935">
        <v>0</v>
      </c>
      <c r="I24" s="1935"/>
      <c r="J24" s="1937">
        <v>13</v>
      </c>
      <c r="L24" s="1481"/>
      <c r="M24" s="854"/>
      <c r="N24" s="2806">
        <v>0</v>
      </c>
      <c r="O24" s="784"/>
      <c r="P24" s="785">
        <v>-784</v>
      </c>
      <c r="R24" s="1484"/>
    </row>
    <row r="25" spans="1:18">
      <c r="A25" s="2306" t="s">
        <v>757</v>
      </c>
      <c r="B25" s="937">
        <v>0</v>
      </c>
      <c r="C25" s="1934"/>
      <c r="D25" s="937">
        <v>0</v>
      </c>
      <c r="E25" s="937"/>
      <c r="F25" s="937">
        <v>0</v>
      </c>
      <c r="G25" s="937"/>
      <c r="H25" s="937">
        <v>0</v>
      </c>
      <c r="I25" s="937"/>
      <c r="J25" s="1166">
        <v>-46</v>
      </c>
      <c r="L25" s="1486"/>
      <c r="M25" s="854"/>
      <c r="N25" s="2806">
        <v>0</v>
      </c>
      <c r="O25" s="784"/>
      <c r="P25" s="785">
        <v>2948</v>
      </c>
      <c r="R25" s="1482"/>
    </row>
    <row r="26" spans="1:18" ht="13.5" thickBot="1">
      <c r="A26" s="2256" t="s">
        <v>64</v>
      </c>
      <c r="B26" s="1935">
        <v>146</v>
      </c>
      <c r="C26" s="1936"/>
      <c r="D26" s="1935">
        <v>53</v>
      </c>
      <c r="E26" s="1935"/>
      <c r="F26" s="1935">
        <v>136</v>
      </c>
      <c r="G26" s="1935"/>
      <c r="H26" s="1935">
        <v>138</v>
      </c>
      <c r="I26" s="1935"/>
      <c r="J26" s="1549">
        <v>-33</v>
      </c>
      <c r="L26" s="853" t="s">
        <v>987</v>
      </c>
      <c r="M26" s="854"/>
      <c r="N26" s="2806">
        <v>473</v>
      </c>
      <c r="O26" s="1671"/>
      <c r="P26" s="2121">
        <v>-1809</v>
      </c>
      <c r="R26" s="853" t="s">
        <v>987</v>
      </c>
    </row>
    <row r="27" spans="1:18">
      <c r="B27" s="486"/>
      <c r="N27" s="486"/>
    </row>
    <row r="28" spans="1:18">
      <c r="N28" s="486"/>
    </row>
    <row r="29" spans="1:18">
      <c r="N29" s="486"/>
    </row>
    <row r="30" spans="1:18">
      <c r="N30" s="486"/>
    </row>
    <row r="31" spans="1:18">
      <c r="N31" s="486"/>
    </row>
    <row r="32" spans="1:18">
      <c r="N32" s="486"/>
    </row>
    <row r="33" spans="14:14">
      <c r="N33" s="486"/>
    </row>
    <row r="34" spans="14:14">
      <c r="N34" s="486"/>
    </row>
    <row r="86" spans="15:15">
      <c r="O86" s="544"/>
    </row>
  </sheetData>
  <printOptions horizontalCentered="1"/>
  <pageMargins left="0.25" right="0.25" top="0.25" bottom="0" header="0" footer="0.1"/>
  <pageSetup scale="76" firstPageNumber="5" orientation="landscape" useFirstPageNumber="1" r:id="rId1"/>
  <headerFooter scaleWithDoc="0">
    <oddFooter>&amp;R&amp;"Tahoma,Regular"&amp;7Page 30</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A9AA1-00BC-4325-8672-86DBB25DFEFD}">
  <sheetPr>
    <pageSetUpPr autoPageBreaks="0" fitToPage="1"/>
  </sheetPr>
  <dimension ref="A1:U86"/>
  <sheetViews>
    <sheetView showGridLines="0" zoomScale="70" zoomScaleNormal="70" zoomScaleSheetLayoutView="65" workbookViewId="0"/>
  </sheetViews>
  <sheetFormatPr defaultColWidth="9.140625" defaultRowHeight="12.75" outlineLevelCol="1"/>
  <cols>
    <col min="1" max="1" width="68.42578125" style="5" customWidth="1"/>
    <col min="2" max="2" width="10.7109375" style="5" customWidth="1"/>
    <col min="3" max="3" width="1.7109375" style="5" customWidth="1"/>
    <col min="4" max="4" width="10.140625" style="5" customWidth="1"/>
    <col min="5" max="5" width="1.7109375" style="5" customWidth="1"/>
    <col min="6" max="6" width="10.140625" style="5" customWidth="1"/>
    <col min="7" max="7" width="1.7109375" style="5" customWidth="1"/>
    <col min="8" max="8" width="10.140625" style="5" customWidth="1"/>
    <col min="9" max="9" width="1.7109375" style="5" customWidth="1"/>
    <col min="10" max="10" width="8.85546875" style="5" customWidth="1"/>
    <col min="11" max="11" width="2" style="5" customWidth="1"/>
    <col min="12" max="12" width="9.140625" style="5" customWidth="1"/>
    <col min="13" max="13" width="1.85546875" style="5" customWidth="1" outlineLevel="1"/>
    <col min="14" max="14" width="10.140625" style="5" customWidth="1" outlineLevel="1"/>
    <col min="15" max="15" width="1.7109375" style="5" customWidth="1" outlineLevel="1"/>
    <col min="16" max="16" width="9" style="5" customWidth="1" outlineLevel="1"/>
    <col min="17" max="17" width="1.85546875" style="5" customWidth="1" outlineLevel="1"/>
    <col min="18" max="18" width="9" style="5" customWidth="1" outlineLevel="1"/>
    <col min="19" max="19" width="2.28515625" style="5" customWidth="1"/>
    <col min="20" max="20" width="10.140625" style="5" customWidth="1"/>
    <col min="21" max="16384" width="9.140625" style="5"/>
  </cols>
  <sheetData>
    <row r="1" spans="1:21">
      <c r="A1" s="1"/>
      <c r="B1" s="3"/>
      <c r="C1" s="3"/>
      <c r="D1" s="3"/>
      <c r="E1" s="3"/>
      <c r="F1" s="3"/>
      <c r="G1" s="3"/>
      <c r="H1" s="3"/>
      <c r="I1" s="3"/>
      <c r="J1" s="3"/>
      <c r="K1" s="3"/>
      <c r="L1" s="3"/>
      <c r="M1" s="3"/>
      <c r="N1" s="3"/>
      <c r="O1" s="3"/>
      <c r="P1" s="3"/>
      <c r="Q1" s="3"/>
      <c r="R1" s="3"/>
      <c r="S1" s="103"/>
    </row>
    <row r="2" spans="1:21" ht="18">
      <c r="A2" s="916" t="s">
        <v>37</v>
      </c>
      <c r="B2" s="136"/>
      <c r="C2" s="136"/>
      <c r="D2" s="137"/>
      <c r="E2" s="137"/>
      <c r="F2" s="137"/>
      <c r="G2" s="137"/>
      <c r="H2" s="137"/>
      <c r="I2" s="137"/>
      <c r="J2" s="137"/>
      <c r="K2" s="10"/>
      <c r="L2" s="139"/>
      <c r="M2" s="139"/>
      <c r="N2" s="139"/>
      <c r="O2" s="139"/>
      <c r="P2" s="139"/>
      <c r="Q2" s="139"/>
      <c r="R2" s="139"/>
      <c r="S2" s="106"/>
    </row>
    <row r="3" spans="1:21">
      <c r="A3" s="2004" t="s">
        <v>55</v>
      </c>
      <c r="B3" s="138"/>
      <c r="C3" s="138"/>
      <c r="D3" s="139"/>
      <c r="E3" s="139"/>
      <c r="F3" s="139"/>
      <c r="G3" s="139"/>
      <c r="H3" s="139"/>
      <c r="I3" s="139"/>
      <c r="J3" s="139"/>
      <c r="K3" s="139"/>
      <c r="L3" s="139"/>
      <c r="M3" s="139"/>
      <c r="N3" s="139"/>
      <c r="O3" s="139"/>
      <c r="P3" s="139"/>
      <c r="Q3" s="139"/>
      <c r="R3" s="139"/>
      <c r="S3" s="106"/>
    </row>
    <row r="4" spans="1:21" ht="14.25">
      <c r="A4" s="14"/>
      <c r="B4" s="133" t="s">
        <v>562</v>
      </c>
      <c r="C4" s="140"/>
      <c r="D4" s="134" t="s">
        <v>562</v>
      </c>
      <c r="E4" s="21"/>
      <c r="F4" s="134" t="s">
        <v>562</v>
      </c>
      <c r="G4" s="134"/>
      <c r="H4" s="134" t="s">
        <v>562</v>
      </c>
      <c r="I4" s="21"/>
      <c r="J4" s="134" t="s">
        <v>27</v>
      </c>
      <c r="K4" s="133"/>
      <c r="L4" s="22" t="s">
        <v>983</v>
      </c>
      <c r="M4" s="135"/>
      <c r="N4" s="133" t="s">
        <v>3</v>
      </c>
      <c r="O4" s="133"/>
      <c r="P4" s="133" t="s">
        <v>3</v>
      </c>
      <c r="Q4" s="24"/>
      <c r="R4" s="22" t="s">
        <v>984</v>
      </c>
      <c r="S4" s="16"/>
    </row>
    <row r="5" spans="1:21" ht="14.25">
      <c r="A5" s="17"/>
      <c r="B5" s="133" t="s">
        <v>1</v>
      </c>
      <c r="C5" s="140"/>
      <c r="D5" s="134" t="s">
        <v>628</v>
      </c>
      <c r="E5" s="133"/>
      <c r="F5" s="134" t="s">
        <v>627</v>
      </c>
      <c r="G5" s="133"/>
      <c r="H5" s="134" t="s">
        <v>4</v>
      </c>
      <c r="I5" s="133"/>
      <c r="J5" s="134" t="s">
        <v>1</v>
      </c>
      <c r="K5" s="133"/>
      <c r="L5" s="22" t="s">
        <v>5</v>
      </c>
      <c r="M5" s="135"/>
      <c r="N5" s="133" t="s">
        <v>562</v>
      </c>
      <c r="O5" s="133"/>
      <c r="P5" s="134" t="s">
        <v>27</v>
      </c>
      <c r="Q5" s="133"/>
      <c r="R5" s="22" t="s">
        <v>5</v>
      </c>
      <c r="S5" s="16"/>
    </row>
    <row r="6" spans="1:21" ht="15.75" thickBot="1">
      <c r="A6" s="26"/>
      <c r="B6" s="984"/>
      <c r="C6" s="158"/>
      <c r="D6" s="984"/>
      <c r="E6" s="158"/>
      <c r="F6" s="984"/>
      <c r="G6" s="984"/>
      <c r="H6" s="984"/>
      <c r="I6" s="984"/>
      <c r="J6" s="984"/>
      <c r="K6" s="32"/>
      <c r="L6" s="30" t="s">
        <v>985</v>
      </c>
      <c r="M6" s="31"/>
      <c r="N6" s="32"/>
      <c r="O6" s="32"/>
      <c r="P6" s="32"/>
      <c r="Q6" s="32"/>
      <c r="R6" s="30" t="s">
        <v>986</v>
      </c>
      <c r="S6" s="33"/>
    </row>
    <row r="7" spans="1:21" ht="14.25" customHeight="1">
      <c r="A7" s="108"/>
      <c r="B7" s="108"/>
      <c r="C7" s="108"/>
      <c r="D7" s="109"/>
      <c r="E7" s="109"/>
      <c r="F7" s="109"/>
      <c r="G7" s="109"/>
      <c r="H7" s="109"/>
      <c r="I7" s="109"/>
      <c r="J7" s="109"/>
      <c r="K7" s="109"/>
      <c r="L7" s="109"/>
      <c r="M7" s="109"/>
      <c r="N7" s="109"/>
      <c r="O7" s="109"/>
      <c r="P7" s="109"/>
      <c r="Q7" s="109"/>
      <c r="R7" s="109"/>
    </row>
    <row r="8" spans="1:21" ht="12.75" customHeight="1">
      <c r="A8" s="828"/>
      <c r="B8" s="923"/>
      <c r="C8" s="72"/>
      <c r="D8" s="923"/>
      <c r="E8" s="77"/>
      <c r="F8" s="923"/>
      <c r="G8" s="77"/>
      <c r="H8" s="923"/>
      <c r="I8" s="77"/>
      <c r="J8" s="923"/>
      <c r="K8" s="77"/>
      <c r="N8" s="923"/>
      <c r="P8" s="923"/>
      <c r="S8" s="97"/>
    </row>
    <row r="9" spans="1:21" ht="12.75" customHeight="1" thickBot="1">
      <c r="A9" s="2012" t="s">
        <v>28</v>
      </c>
      <c r="B9" s="923"/>
      <c r="C9" s="72"/>
      <c r="D9" s="923"/>
      <c r="E9" s="77"/>
      <c r="F9" s="923"/>
      <c r="G9" s="77"/>
      <c r="H9" s="923"/>
      <c r="I9" s="77"/>
      <c r="J9" s="923"/>
      <c r="K9" s="77"/>
      <c r="P9" s="923"/>
      <c r="R9" s="923"/>
      <c r="S9" s="97"/>
      <c r="U9" s="127"/>
    </row>
    <row r="10" spans="1:21" ht="12.75" customHeight="1">
      <c r="A10" s="2230" t="s">
        <v>661</v>
      </c>
      <c r="B10" s="1839">
        <v>143</v>
      </c>
      <c r="C10" s="779"/>
      <c r="D10" s="917">
        <v>80</v>
      </c>
      <c r="E10" s="779"/>
      <c r="F10" s="917">
        <v>98</v>
      </c>
      <c r="G10" s="779"/>
      <c r="H10" s="917">
        <v>128</v>
      </c>
      <c r="I10" s="779"/>
      <c r="J10" s="780">
        <v>92</v>
      </c>
      <c r="K10" s="112"/>
      <c r="L10" s="849">
        <v>0.55434782608695654</v>
      </c>
      <c r="M10" s="44"/>
      <c r="N10" s="2805">
        <v>449</v>
      </c>
      <c r="O10" s="779"/>
      <c r="P10" s="780">
        <v>410</v>
      </c>
      <c r="Q10" s="115"/>
      <c r="R10" s="849">
        <v>9.5121951219512196E-2</v>
      </c>
      <c r="S10" s="97"/>
      <c r="U10" s="127"/>
    </row>
    <row r="11" spans="1:21" ht="12.75" customHeight="1">
      <c r="A11" s="956" t="s">
        <v>25</v>
      </c>
      <c r="B11" s="1828">
        <v>52</v>
      </c>
      <c r="C11" s="782"/>
      <c r="D11" s="918">
        <v>-33</v>
      </c>
      <c r="E11" s="782"/>
      <c r="F11" s="918">
        <v>79</v>
      </c>
      <c r="G11" s="782"/>
      <c r="H11" s="918">
        <v>74</v>
      </c>
      <c r="I11" s="782"/>
      <c r="J11" s="783">
        <v>-190</v>
      </c>
      <c r="K11" s="112"/>
      <c r="L11" s="851" t="s">
        <v>987</v>
      </c>
      <c r="M11" s="44"/>
      <c r="N11" s="1190">
        <v>172</v>
      </c>
      <c r="O11" s="782"/>
      <c r="P11" s="783">
        <v>1010</v>
      </c>
      <c r="Q11" s="115"/>
      <c r="R11" s="851">
        <v>-0.82970297029702966</v>
      </c>
      <c r="S11" s="97"/>
      <c r="U11" s="127"/>
    </row>
    <row r="12" spans="1:21" ht="12.75" customHeight="1">
      <c r="A12" s="2231" t="s">
        <v>29</v>
      </c>
      <c r="B12" s="1845">
        <v>-15</v>
      </c>
      <c r="C12" s="784"/>
      <c r="D12" s="944">
        <v>4</v>
      </c>
      <c r="E12" s="784"/>
      <c r="F12" s="944">
        <v>-14</v>
      </c>
      <c r="G12" s="784"/>
      <c r="H12" s="944">
        <v>-40</v>
      </c>
      <c r="I12" s="784"/>
      <c r="J12" s="785">
        <v>-12</v>
      </c>
      <c r="K12" s="112"/>
      <c r="L12" s="852">
        <v>-0.25</v>
      </c>
      <c r="M12" s="44"/>
      <c r="N12" s="2806">
        <v>-65</v>
      </c>
      <c r="O12" s="130"/>
      <c r="P12" s="785">
        <v>-40</v>
      </c>
      <c r="Q12" s="115"/>
      <c r="R12" s="852">
        <v>-0.625</v>
      </c>
      <c r="S12" s="97"/>
      <c r="U12" s="127"/>
    </row>
    <row r="13" spans="1:21" ht="12.75" customHeight="1">
      <c r="A13" s="2232" t="s">
        <v>785</v>
      </c>
      <c r="B13" s="1839">
        <v>180</v>
      </c>
      <c r="C13" s="779"/>
      <c r="D13" s="917">
        <v>51</v>
      </c>
      <c r="E13" s="779"/>
      <c r="F13" s="917">
        <v>163</v>
      </c>
      <c r="G13" s="779"/>
      <c r="H13" s="917">
        <v>162</v>
      </c>
      <c r="I13" s="779"/>
      <c r="J13" s="780">
        <v>-110</v>
      </c>
      <c r="K13" s="139"/>
      <c r="L13" s="1124" t="s">
        <v>987</v>
      </c>
      <c r="M13" s="44"/>
      <c r="N13" s="2805">
        <v>556</v>
      </c>
      <c r="O13" s="779"/>
      <c r="P13" s="780">
        <v>1380</v>
      </c>
      <c r="Q13" s="823"/>
      <c r="R13" s="1124">
        <v>-0.59710144927536235</v>
      </c>
      <c r="S13" s="97"/>
      <c r="U13" s="127"/>
    </row>
    <row r="14" spans="1:21" ht="12.75" customHeight="1">
      <c r="A14" s="2231" t="s">
        <v>32</v>
      </c>
      <c r="B14" s="1829">
        <v>-34</v>
      </c>
      <c r="C14" s="130"/>
      <c r="D14" s="919">
        <v>2</v>
      </c>
      <c r="E14" s="130"/>
      <c r="F14" s="919">
        <v>-27</v>
      </c>
      <c r="G14" s="130"/>
      <c r="H14" s="919">
        <v>-24</v>
      </c>
      <c r="I14" s="130"/>
      <c r="J14" s="785">
        <v>31</v>
      </c>
      <c r="K14" s="139"/>
      <c r="L14" s="852" t="s">
        <v>987</v>
      </c>
      <c r="M14" s="44"/>
      <c r="N14" s="2806">
        <v>-83</v>
      </c>
      <c r="O14" s="130"/>
      <c r="P14" s="785">
        <v>-241</v>
      </c>
      <c r="Q14" s="823"/>
      <c r="R14" s="852">
        <v>0.65560165975103735</v>
      </c>
      <c r="S14" s="97"/>
      <c r="U14" s="127"/>
    </row>
    <row r="15" spans="1:21" ht="12.75" customHeight="1">
      <c r="A15" s="502" t="s">
        <v>786</v>
      </c>
      <c r="B15" s="1829">
        <v>146</v>
      </c>
      <c r="C15" s="130"/>
      <c r="D15" s="919">
        <v>53</v>
      </c>
      <c r="E15" s="130"/>
      <c r="F15" s="919">
        <v>136</v>
      </c>
      <c r="G15" s="130"/>
      <c r="H15" s="919">
        <v>138</v>
      </c>
      <c r="I15" s="130"/>
      <c r="J15" s="785">
        <v>-79</v>
      </c>
      <c r="K15" s="139"/>
      <c r="L15" s="857" t="s">
        <v>987</v>
      </c>
      <c r="M15" s="44"/>
      <c r="N15" s="2806">
        <v>473</v>
      </c>
      <c r="O15" s="130"/>
      <c r="P15" s="785">
        <v>1139</v>
      </c>
      <c r="Q15" s="823"/>
      <c r="R15" s="857">
        <v>-0.5847234416154522</v>
      </c>
      <c r="S15" s="97"/>
      <c r="U15" s="127"/>
    </row>
    <row r="16" spans="1:21" ht="12.75" customHeight="1">
      <c r="A16" s="2231" t="s">
        <v>787</v>
      </c>
      <c r="B16" s="1829">
        <v>0</v>
      </c>
      <c r="C16" s="130"/>
      <c r="D16" s="919">
        <v>0</v>
      </c>
      <c r="E16" s="130"/>
      <c r="F16" s="919">
        <v>0</v>
      </c>
      <c r="G16" s="130"/>
      <c r="H16" s="919">
        <v>0</v>
      </c>
      <c r="I16" s="130"/>
      <c r="J16" s="785">
        <v>0</v>
      </c>
      <c r="K16" s="139"/>
      <c r="L16" s="852" t="s">
        <v>987</v>
      </c>
      <c r="M16" s="44"/>
      <c r="N16" s="2806">
        <v>0</v>
      </c>
      <c r="O16" s="130"/>
      <c r="P16" s="785">
        <v>0</v>
      </c>
      <c r="Q16" s="823"/>
      <c r="R16" s="852" t="s">
        <v>987</v>
      </c>
      <c r="S16" s="97"/>
      <c r="U16" s="127"/>
    </row>
    <row r="17" spans="1:21" ht="12.75" customHeight="1" thickBot="1">
      <c r="A17" s="502" t="s">
        <v>782</v>
      </c>
      <c r="B17" s="1829">
        <v>146</v>
      </c>
      <c r="C17" s="130"/>
      <c r="D17" s="919">
        <v>53</v>
      </c>
      <c r="E17" s="130"/>
      <c r="F17" s="919">
        <v>136</v>
      </c>
      <c r="G17" s="130"/>
      <c r="H17" s="919">
        <v>138</v>
      </c>
      <c r="I17" s="130"/>
      <c r="J17" s="785">
        <v>-79</v>
      </c>
      <c r="K17" s="139"/>
      <c r="L17" s="853" t="s">
        <v>987</v>
      </c>
      <c r="M17" s="44"/>
      <c r="N17" s="2806">
        <v>473</v>
      </c>
      <c r="O17" s="130"/>
      <c r="P17" s="785">
        <v>1139</v>
      </c>
      <c r="Q17" s="823"/>
      <c r="R17" s="853">
        <v>-0.5847234416154522</v>
      </c>
      <c r="S17" s="97"/>
      <c r="U17" s="127"/>
    </row>
    <row r="18" spans="1:21" ht="12.75" customHeight="1">
      <c r="A18" s="2012"/>
      <c r="B18" s="1828"/>
      <c r="C18" s="782"/>
      <c r="D18" s="918"/>
      <c r="E18" s="782"/>
      <c r="F18" s="918"/>
      <c r="G18" s="782"/>
      <c r="H18" s="918"/>
      <c r="I18" s="782"/>
      <c r="J18" s="782"/>
      <c r="K18" s="139"/>
      <c r="L18" s="850"/>
      <c r="M18" s="44"/>
      <c r="N18" s="1672"/>
      <c r="O18" s="782"/>
      <c r="P18" s="782"/>
      <c r="Q18" s="823"/>
      <c r="R18" s="850"/>
      <c r="S18" s="97"/>
      <c r="U18" s="127"/>
    </row>
    <row r="19" spans="1:21" ht="13.5" thickBot="1">
      <c r="A19" s="788" t="s">
        <v>798</v>
      </c>
      <c r="B19" s="1123"/>
      <c r="C19" s="1343"/>
      <c r="D19" s="1343"/>
      <c r="E19" s="1343"/>
      <c r="F19" s="1343"/>
      <c r="G19" s="1343"/>
      <c r="H19" s="1343"/>
      <c r="I19" s="1343"/>
      <c r="J19" s="1343"/>
      <c r="K19" s="828"/>
      <c r="L19" s="1725"/>
      <c r="M19" s="828"/>
      <c r="N19" s="1123"/>
      <c r="O19" s="1343"/>
      <c r="P19" s="1343"/>
      <c r="Q19" s="828"/>
      <c r="R19" s="1725"/>
      <c r="S19" s="97"/>
    </row>
    <row r="20" spans="1:21">
      <c r="A20" s="2234" t="s">
        <v>629</v>
      </c>
      <c r="B20" s="2839">
        <v>77</v>
      </c>
      <c r="C20" s="1797"/>
      <c r="D20" s="1796">
        <v>78</v>
      </c>
      <c r="E20" s="1797"/>
      <c r="F20" s="1796">
        <v>74</v>
      </c>
      <c r="G20" s="1797"/>
      <c r="H20" s="1796">
        <v>73</v>
      </c>
      <c r="I20" s="1797"/>
      <c r="J20" s="1798">
        <v>73</v>
      </c>
      <c r="K20" s="1799"/>
      <c r="L20" s="1800">
        <v>5.4794520547945202E-2</v>
      </c>
      <c r="M20" s="1802"/>
      <c r="N20" s="2842">
        <v>302</v>
      </c>
      <c r="O20" s="1803"/>
      <c r="P20" s="2645">
        <v>302</v>
      </c>
      <c r="Q20" s="1799"/>
      <c r="R20" s="1800">
        <v>0</v>
      </c>
      <c r="S20" s="97"/>
    </row>
    <row r="21" spans="1:21">
      <c r="A21" s="2235" t="s">
        <v>545</v>
      </c>
      <c r="B21" s="2840">
        <v>83</v>
      </c>
      <c r="C21" s="1805"/>
      <c r="D21" s="1804">
        <v>60</v>
      </c>
      <c r="E21" s="1805"/>
      <c r="F21" s="1804">
        <v>72</v>
      </c>
      <c r="G21" s="1805"/>
      <c r="H21" s="1804">
        <v>68</v>
      </c>
      <c r="I21" s="1805"/>
      <c r="J21" s="1806">
        <v>77</v>
      </c>
      <c r="K21" s="1799"/>
      <c r="L21" s="1807">
        <v>7.792207792207792E-2</v>
      </c>
      <c r="M21" s="1802"/>
      <c r="N21" s="2843">
        <v>283</v>
      </c>
      <c r="O21" s="1805"/>
      <c r="P21" s="1805">
        <v>338</v>
      </c>
      <c r="Q21" s="1799"/>
      <c r="R21" s="1807">
        <v>-0.16272189349112426</v>
      </c>
      <c r="S21" s="97"/>
    </row>
    <row r="22" spans="1:21" s="821" customFormat="1">
      <c r="A22" s="2235" t="s">
        <v>737</v>
      </c>
      <c r="B22" s="2841">
        <v>0</v>
      </c>
      <c r="C22" s="1809"/>
      <c r="D22" s="1808">
        <v>0</v>
      </c>
      <c r="E22" s="1809"/>
      <c r="F22" s="1808">
        <v>0</v>
      </c>
      <c r="G22" s="1809"/>
      <c r="H22" s="1808">
        <v>0</v>
      </c>
      <c r="I22" s="1809"/>
      <c r="J22" s="1810">
        <v>0</v>
      </c>
      <c r="K22" s="1811"/>
      <c r="L22" s="2176" t="s">
        <v>987</v>
      </c>
      <c r="M22" s="1813"/>
      <c r="N22" s="2844">
        <v>0</v>
      </c>
      <c r="O22" s="1809"/>
      <c r="P22" s="1809">
        <v>0</v>
      </c>
      <c r="Q22" s="1811"/>
      <c r="R22" s="2176" t="s">
        <v>987</v>
      </c>
      <c r="S22" s="820"/>
    </row>
    <row r="23" spans="1:21">
      <c r="A23" s="957" t="s">
        <v>656</v>
      </c>
      <c r="B23" s="1828">
        <v>160</v>
      </c>
      <c r="C23" s="782"/>
      <c r="D23" s="918">
        <v>138</v>
      </c>
      <c r="E23" s="782"/>
      <c r="F23" s="918">
        <v>146</v>
      </c>
      <c r="G23" s="782"/>
      <c r="H23" s="918">
        <v>141</v>
      </c>
      <c r="I23" s="782"/>
      <c r="J23" s="783">
        <v>150</v>
      </c>
      <c r="K23" s="115"/>
      <c r="L23" s="851">
        <v>6.6666666666666666E-2</v>
      </c>
      <c r="M23" s="44"/>
      <c r="N23" s="2845">
        <v>585</v>
      </c>
      <c r="O23" s="782"/>
      <c r="P23" s="1672">
        <v>640</v>
      </c>
      <c r="Q23" s="115"/>
      <c r="R23" s="851">
        <v>-8.59375E-2</v>
      </c>
      <c r="S23" s="97"/>
    </row>
    <row r="24" spans="1:21">
      <c r="A24" s="957" t="s">
        <v>712</v>
      </c>
      <c r="B24" s="1828">
        <v>-4</v>
      </c>
      <c r="C24" s="782"/>
      <c r="D24" s="918">
        <v>-9</v>
      </c>
      <c r="E24" s="782"/>
      <c r="F24" s="918">
        <v>-6</v>
      </c>
      <c r="G24" s="782"/>
      <c r="H24" s="918">
        <v>-5</v>
      </c>
      <c r="I24" s="782"/>
      <c r="J24" s="783">
        <v>-5</v>
      </c>
      <c r="K24" s="112"/>
      <c r="L24" s="851">
        <v>0.2</v>
      </c>
      <c r="M24" s="44"/>
      <c r="N24" s="1190">
        <v>-24</v>
      </c>
      <c r="O24" s="129"/>
      <c r="P24" s="129">
        <v>-46</v>
      </c>
      <c r="Q24" s="115"/>
      <c r="R24" s="851">
        <v>0.47826086956521741</v>
      </c>
      <c r="S24" s="97"/>
    </row>
    <row r="25" spans="1:21">
      <c r="A25" s="957" t="s">
        <v>657</v>
      </c>
      <c r="B25" s="1828">
        <v>-23</v>
      </c>
      <c r="C25" s="782"/>
      <c r="D25" s="918">
        <v>-15</v>
      </c>
      <c r="E25" s="782"/>
      <c r="F25" s="918">
        <v>-20</v>
      </c>
      <c r="G25" s="782"/>
      <c r="H25" s="918">
        <v>-17</v>
      </c>
      <c r="I25" s="782"/>
      <c r="J25" s="783">
        <v>-39</v>
      </c>
      <c r="K25" s="112"/>
      <c r="L25" s="851">
        <v>0.41025641025641024</v>
      </c>
      <c r="M25" s="44"/>
      <c r="N25" s="1190">
        <v>-75</v>
      </c>
      <c r="O25" s="129"/>
      <c r="P25" s="129">
        <v>-254</v>
      </c>
      <c r="Q25" s="115"/>
      <c r="R25" s="851">
        <v>0.70472440944881887</v>
      </c>
      <c r="S25" s="97"/>
    </row>
    <row r="26" spans="1:21">
      <c r="A26" s="2236" t="s">
        <v>29</v>
      </c>
      <c r="B26" s="1829">
        <v>-5</v>
      </c>
      <c r="C26" s="130"/>
      <c r="D26" s="919">
        <v>5</v>
      </c>
      <c r="E26" s="130"/>
      <c r="F26" s="919">
        <v>-2</v>
      </c>
      <c r="G26" s="130"/>
      <c r="H26" s="919">
        <v>7</v>
      </c>
      <c r="I26" s="130"/>
      <c r="J26" s="824">
        <v>-20</v>
      </c>
      <c r="K26" s="112"/>
      <c r="L26" s="852">
        <v>0.75</v>
      </c>
      <c r="M26" s="44"/>
      <c r="N26" s="2846">
        <v>5</v>
      </c>
      <c r="O26" s="130"/>
      <c r="P26" s="130">
        <v>-69</v>
      </c>
      <c r="Q26" s="115"/>
      <c r="R26" s="852" t="s">
        <v>987</v>
      </c>
      <c r="S26" s="97"/>
    </row>
    <row r="27" spans="1:21">
      <c r="A27" s="2237" t="s">
        <v>662</v>
      </c>
      <c r="B27" s="1843">
        <v>128</v>
      </c>
      <c r="C27" s="921"/>
      <c r="D27" s="920">
        <v>119</v>
      </c>
      <c r="E27" s="921"/>
      <c r="F27" s="920">
        <v>118</v>
      </c>
      <c r="G27" s="921"/>
      <c r="H27" s="920">
        <v>126</v>
      </c>
      <c r="I27" s="921"/>
      <c r="J27" s="922">
        <v>86</v>
      </c>
      <c r="K27" s="112"/>
      <c r="L27" s="852">
        <v>0.48837209302325579</v>
      </c>
      <c r="M27" s="44"/>
      <c r="N27" s="2806">
        <v>491</v>
      </c>
      <c r="O27" s="130"/>
      <c r="P27" s="130">
        <v>271</v>
      </c>
      <c r="Q27" s="115"/>
      <c r="R27" s="852">
        <v>0.81180811808118081</v>
      </c>
      <c r="S27" s="97"/>
    </row>
    <row r="28" spans="1:21">
      <c r="A28" s="957" t="s">
        <v>553</v>
      </c>
      <c r="B28" s="1828">
        <v>293</v>
      </c>
      <c r="C28" s="782"/>
      <c r="D28" s="918">
        <v>307</v>
      </c>
      <c r="E28" s="782"/>
      <c r="F28" s="918">
        <v>298</v>
      </c>
      <c r="G28" s="782"/>
      <c r="H28" s="918">
        <v>275</v>
      </c>
      <c r="I28" s="782"/>
      <c r="J28" s="783">
        <v>225</v>
      </c>
      <c r="K28" s="112"/>
      <c r="L28" s="851">
        <v>0.30222222222222223</v>
      </c>
      <c r="M28" s="44"/>
      <c r="N28" s="1190">
        <v>1173</v>
      </c>
      <c r="O28" s="129"/>
      <c r="P28" s="129">
        <v>924</v>
      </c>
      <c r="Q28" s="115"/>
      <c r="R28" s="851">
        <v>0.26948051948051949</v>
      </c>
      <c r="S28" s="97"/>
    </row>
    <row r="29" spans="1:21">
      <c r="A29" s="957" t="s">
        <v>783</v>
      </c>
      <c r="B29" s="1828">
        <v>0</v>
      </c>
      <c r="C29" s="782"/>
      <c r="D29" s="918">
        <v>-63</v>
      </c>
      <c r="E29" s="782"/>
      <c r="F29" s="918">
        <v>-13</v>
      </c>
      <c r="G29" s="782"/>
      <c r="H29" s="918">
        <v>-88</v>
      </c>
      <c r="I29" s="782"/>
      <c r="J29" s="783">
        <v>-5</v>
      </c>
      <c r="K29" s="112"/>
      <c r="L29" s="851">
        <v>1</v>
      </c>
      <c r="M29" s="44"/>
      <c r="N29" s="1190">
        <v>-164</v>
      </c>
      <c r="O29" s="129"/>
      <c r="P29" s="129">
        <v>12</v>
      </c>
      <c r="Q29" s="115"/>
      <c r="R29" s="851" t="s">
        <v>987</v>
      </c>
      <c r="S29" s="97"/>
    </row>
    <row r="30" spans="1:21">
      <c r="A30" s="957" t="s">
        <v>558</v>
      </c>
      <c r="B30" s="1828">
        <v>35</v>
      </c>
      <c r="C30" s="782"/>
      <c r="D30" s="918">
        <v>35</v>
      </c>
      <c r="E30" s="782"/>
      <c r="F30" s="918">
        <v>34</v>
      </c>
      <c r="G30" s="782"/>
      <c r="H30" s="918">
        <v>35</v>
      </c>
      <c r="I30" s="782"/>
      <c r="J30" s="783">
        <v>41</v>
      </c>
      <c r="K30" s="112"/>
      <c r="L30" s="851">
        <v>-0.14634146341463414</v>
      </c>
      <c r="M30" s="44"/>
      <c r="N30" s="1190">
        <v>139</v>
      </c>
      <c r="O30" s="129"/>
      <c r="P30" s="129">
        <v>165</v>
      </c>
      <c r="Q30" s="115"/>
      <c r="R30" s="851">
        <v>-0.15757575757575756</v>
      </c>
      <c r="S30" s="97"/>
    </row>
    <row r="31" spans="1:21">
      <c r="A31" s="2236" t="s">
        <v>21</v>
      </c>
      <c r="B31" s="1829">
        <v>-11</v>
      </c>
      <c r="C31" s="130"/>
      <c r="D31" s="919">
        <v>-1</v>
      </c>
      <c r="E31" s="130"/>
      <c r="F31" s="919">
        <v>-4</v>
      </c>
      <c r="G31" s="130"/>
      <c r="H31" s="919">
        <v>1</v>
      </c>
      <c r="I31" s="130"/>
      <c r="J31" s="824">
        <v>35</v>
      </c>
      <c r="K31" s="112"/>
      <c r="L31" s="852" t="s">
        <v>987</v>
      </c>
      <c r="M31" s="44"/>
      <c r="N31" s="2806">
        <v>-15</v>
      </c>
      <c r="O31" s="130"/>
      <c r="P31" s="130">
        <v>118</v>
      </c>
      <c r="Q31" s="115"/>
      <c r="R31" s="852" t="s">
        <v>987</v>
      </c>
      <c r="S31" s="97"/>
    </row>
    <row r="32" spans="1:21">
      <c r="A32" s="2231" t="s">
        <v>30</v>
      </c>
      <c r="B32" s="1829">
        <v>317</v>
      </c>
      <c r="C32" s="130"/>
      <c r="D32" s="919">
        <v>278</v>
      </c>
      <c r="E32" s="130"/>
      <c r="F32" s="919">
        <v>315</v>
      </c>
      <c r="G32" s="130"/>
      <c r="H32" s="919">
        <v>223</v>
      </c>
      <c r="I32" s="130"/>
      <c r="J32" s="824">
        <v>296</v>
      </c>
      <c r="K32" s="112"/>
      <c r="L32" s="852">
        <v>7.0945945945945943E-2</v>
      </c>
      <c r="M32" s="44"/>
      <c r="N32" s="2806">
        <v>1133</v>
      </c>
      <c r="O32" s="130"/>
      <c r="P32" s="130">
        <v>1219</v>
      </c>
      <c r="Q32" s="115"/>
      <c r="R32" s="852">
        <v>-7.0549630844954886E-2</v>
      </c>
      <c r="S32" s="97"/>
    </row>
    <row r="33" spans="1:19">
      <c r="A33" s="957" t="s">
        <v>660</v>
      </c>
      <c r="B33" s="1828">
        <v>-21</v>
      </c>
      <c r="C33" s="782"/>
      <c r="D33" s="918">
        <v>-17</v>
      </c>
      <c r="E33" s="782"/>
      <c r="F33" s="918">
        <v>-16</v>
      </c>
      <c r="G33" s="782"/>
      <c r="H33" s="918">
        <v>-13</v>
      </c>
      <c r="I33" s="782"/>
      <c r="J33" s="783">
        <v>-19</v>
      </c>
      <c r="K33" s="112"/>
      <c r="L33" s="851">
        <v>-0.10526315789473684</v>
      </c>
      <c r="M33" s="44"/>
      <c r="N33" s="1190">
        <v>-67</v>
      </c>
      <c r="O33" s="129"/>
      <c r="P33" s="129">
        <v>-58</v>
      </c>
      <c r="Q33" s="115"/>
      <c r="R33" s="851">
        <v>-0.15517241379310345</v>
      </c>
      <c r="S33" s="97"/>
    </row>
    <row r="34" spans="1:19">
      <c r="A34" s="2236" t="s">
        <v>29</v>
      </c>
      <c r="B34" s="1829">
        <v>8</v>
      </c>
      <c r="C34" s="130"/>
      <c r="D34" s="919">
        <v>19</v>
      </c>
      <c r="E34" s="130"/>
      <c r="F34" s="919">
        <v>6</v>
      </c>
      <c r="G34" s="130"/>
      <c r="H34" s="919">
        <v>12</v>
      </c>
      <c r="I34" s="130"/>
      <c r="J34" s="824">
        <v>8</v>
      </c>
      <c r="K34" s="112"/>
      <c r="L34" s="852">
        <v>0</v>
      </c>
      <c r="M34" s="44"/>
      <c r="N34" s="2806">
        <v>45</v>
      </c>
      <c r="O34" s="130"/>
      <c r="P34" s="130">
        <v>31</v>
      </c>
      <c r="Q34" s="115"/>
      <c r="R34" s="852">
        <v>0.45161290322580644</v>
      </c>
      <c r="S34" s="97"/>
    </row>
    <row r="35" spans="1:19">
      <c r="A35" s="2237" t="s">
        <v>31</v>
      </c>
      <c r="B35" s="1843">
        <v>-13</v>
      </c>
      <c r="C35" s="921"/>
      <c r="D35" s="920">
        <v>2</v>
      </c>
      <c r="E35" s="921"/>
      <c r="F35" s="920">
        <v>-10</v>
      </c>
      <c r="G35" s="921"/>
      <c r="H35" s="920">
        <v>-1</v>
      </c>
      <c r="I35" s="921"/>
      <c r="J35" s="922">
        <v>-11</v>
      </c>
      <c r="K35" s="112"/>
      <c r="L35" s="857">
        <v>-0.18181818181818182</v>
      </c>
      <c r="M35" s="44"/>
      <c r="N35" s="2847">
        <v>-22</v>
      </c>
      <c r="O35" s="921"/>
      <c r="P35" s="921">
        <v>-27</v>
      </c>
      <c r="Q35" s="115"/>
      <c r="R35" s="857">
        <v>0.18518518518518517</v>
      </c>
      <c r="S35" s="97"/>
    </row>
    <row r="36" spans="1:19">
      <c r="A36" s="2238" t="s">
        <v>34</v>
      </c>
      <c r="B36" s="1672">
        <v>432</v>
      </c>
      <c r="C36" s="781"/>
      <c r="D36" s="782">
        <v>399</v>
      </c>
      <c r="E36" s="782"/>
      <c r="F36" s="782">
        <v>423</v>
      </c>
      <c r="G36" s="782"/>
      <c r="H36" s="782">
        <v>348</v>
      </c>
      <c r="I36" s="782"/>
      <c r="J36" s="783">
        <v>371</v>
      </c>
      <c r="K36" s="112"/>
      <c r="L36" s="924">
        <v>0.16442048517520216</v>
      </c>
      <c r="N36" s="1190">
        <v>1602</v>
      </c>
      <c r="O36" s="129"/>
      <c r="P36" s="129">
        <v>1463</v>
      </c>
      <c r="Q36" s="112"/>
      <c r="R36" s="924">
        <v>9.5010252904989753E-2</v>
      </c>
    </row>
    <row r="37" spans="1:19">
      <c r="A37" s="2231" t="s">
        <v>563</v>
      </c>
      <c r="B37" s="1830">
        <v>-83</v>
      </c>
      <c r="C37" s="131"/>
      <c r="D37" s="130">
        <v>-70</v>
      </c>
      <c r="E37" s="130"/>
      <c r="F37" s="130">
        <v>-82</v>
      </c>
      <c r="G37" s="130"/>
      <c r="H37" s="130">
        <v>-63</v>
      </c>
      <c r="I37" s="130"/>
      <c r="J37" s="824">
        <v>-70</v>
      </c>
      <c r="K37" s="112"/>
      <c r="L37" s="926">
        <v>-0.18571428571428572</v>
      </c>
      <c r="N37" s="2846">
        <v>-298</v>
      </c>
      <c r="O37" s="130"/>
      <c r="P37" s="130">
        <v>-261</v>
      </c>
      <c r="Q37" s="112"/>
      <c r="R37" s="926">
        <v>-0.1417624521072797</v>
      </c>
    </row>
    <row r="38" spans="1:19">
      <c r="A38" s="502" t="s">
        <v>559</v>
      </c>
      <c r="B38" s="1830">
        <v>349</v>
      </c>
      <c r="C38" s="130"/>
      <c r="D38" s="130">
        <v>329</v>
      </c>
      <c r="E38" s="130"/>
      <c r="F38" s="130">
        <v>341</v>
      </c>
      <c r="G38" s="130"/>
      <c r="H38" s="130">
        <v>285</v>
      </c>
      <c r="I38" s="130"/>
      <c r="J38" s="824">
        <v>301</v>
      </c>
      <c r="K38" s="112"/>
      <c r="L38" s="927">
        <v>0.15946843853820597</v>
      </c>
      <c r="N38" s="2846">
        <v>1304</v>
      </c>
      <c r="O38" s="130"/>
      <c r="P38" s="130">
        <v>1202</v>
      </c>
      <c r="Q38" s="112"/>
      <c r="R38" s="927">
        <v>8.4858569051580693E-2</v>
      </c>
    </row>
    <row r="39" spans="1:19">
      <c r="A39" s="799" t="s">
        <v>18</v>
      </c>
      <c r="B39" s="928"/>
      <c r="C39" s="781"/>
      <c r="D39" s="928"/>
      <c r="E39" s="928"/>
      <c r="F39" s="928"/>
      <c r="G39" s="929"/>
      <c r="H39" s="928"/>
      <c r="I39" s="928"/>
      <c r="J39" s="930"/>
      <c r="K39" s="52"/>
      <c r="L39" s="1480"/>
      <c r="M39" s="44"/>
      <c r="N39" s="2848"/>
      <c r="O39" s="931"/>
      <c r="P39" s="932"/>
      <c r="Q39" s="53"/>
      <c r="R39" s="1480"/>
    </row>
    <row r="40" spans="1:19">
      <c r="A40" s="2224" t="s">
        <v>686</v>
      </c>
      <c r="B40" s="933">
        <v>-204</v>
      </c>
      <c r="C40" s="1175"/>
      <c r="D40" s="933">
        <v>-355</v>
      </c>
      <c r="E40" s="933"/>
      <c r="F40" s="933">
        <v>-205</v>
      </c>
      <c r="G40" s="933"/>
      <c r="H40" s="933">
        <v>-123</v>
      </c>
      <c r="I40" s="933"/>
      <c r="J40" s="934">
        <v>-380</v>
      </c>
      <c r="K40" s="50"/>
      <c r="L40" s="1480"/>
      <c r="M40" s="44"/>
      <c r="N40" s="2849">
        <v>-887</v>
      </c>
      <c r="O40" s="935"/>
      <c r="P40" s="936">
        <v>-44</v>
      </c>
      <c r="Q40" s="45"/>
      <c r="R40" s="1480"/>
    </row>
    <row r="41" spans="1:19">
      <c r="A41" s="2224" t="s">
        <v>713</v>
      </c>
      <c r="B41" s="933">
        <v>19</v>
      </c>
      <c r="C41" s="1175"/>
      <c r="D41" s="933">
        <v>79</v>
      </c>
      <c r="E41" s="933"/>
      <c r="F41" s="933">
        <v>0</v>
      </c>
      <c r="G41" s="933"/>
      <c r="H41" s="933">
        <v>0</v>
      </c>
      <c r="I41" s="933"/>
      <c r="J41" s="934">
        <v>0</v>
      </c>
      <c r="K41" s="50"/>
      <c r="L41" s="1480"/>
      <c r="M41" s="44"/>
      <c r="N41" s="2849">
        <v>98</v>
      </c>
      <c r="O41" s="935"/>
      <c r="P41" s="936">
        <v>-9</v>
      </c>
      <c r="Q41" s="45"/>
      <c r="R41" s="1480"/>
    </row>
    <row r="42" spans="1:19">
      <c r="A42" s="2224" t="s">
        <v>19</v>
      </c>
      <c r="B42" s="933">
        <v>0</v>
      </c>
      <c r="C42" s="1175"/>
      <c r="D42" s="933">
        <v>0</v>
      </c>
      <c r="E42" s="933"/>
      <c r="F42" s="933">
        <v>0</v>
      </c>
      <c r="G42" s="933"/>
      <c r="H42" s="933">
        <v>0</v>
      </c>
      <c r="I42" s="933"/>
      <c r="J42" s="934">
        <v>0</v>
      </c>
      <c r="K42" s="50"/>
      <c r="L42" s="1480"/>
      <c r="M42" s="44"/>
      <c r="N42" s="2849">
        <v>0</v>
      </c>
      <c r="O42" s="935"/>
      <c r="P42" s="936">
        <v>0</v>
      </c>
      <c r="Q42" s="45"/>
      <c r="R42" s="1480"/>
    </row>
    <row r="43" spans="1:19">
      <c r="A43" s="2226" t="s">
        <v>20</v>
      </c>
      <c r="B43" s="937">
        <v>-18</v>
      </c>
      <c r="C43" s="938"/>
      <c r="D43" s="937">
        <v>0</v>
      </c>
      <c r="E43" s="937"/>
      <c r="F43" s="937">
        <v>0</v>
      </c>
      <c r="G43" s="937"/>
      <c r="H43" s="937">
        <v>-24</v>
      </c>
      <c r="I43" s="937"/>
      <c r="J43" s="1166">
        <v>0</v>
      </c>
      <c r="K43" s="50"/>
      <c r="L43" s="1481"/>
      <c r="M43" s="44"/>
      <c r="N43" s="2850">
        <v>-42</v>
      </c>
      <c r="O43" s="939"/>
      <c r="P43" s="940">
        <v>-10</v>
      </c>
      <c r="Q43" s="45"/>
      <c r="R43" s="1481"/>
    </row>
    <row r="44" spans="1:19" ht="13.5" thickBot="1">
      <c r="A44" s="1838" t="s">
        <v>782</v>
      </c>
      <c r="B44" s="1172">
        <v>146</v>
      </c>
      <c r="C44" s="1176"/>
      <c r="D44" s="1172">
        <v>53</v>
      </c>
      <c r="E44" s="1172"/>
      <c r="F44" s="1172">
        <v>136</v>
      </c>
      <c r="G44" s="1172"/>
      <c r="H44" s="1172">
        <v>138</v>
      </c>
      <c r="I44" s="1172"/>
      <c r="J44" s="1173">
        <v>-79</v>
      </c>
      <c r="K44" s="50"/>
      <c r="L44" s="853" t="s">
        <v>987</v>
      </c>
      <c r="M44" s="44"/>
      <c r="N44" s="2851">
        <v>473</v>
      </c>
      <c r="O44" s="942"/>
      <c r="P44" s="941">
        <v>1139</v>
      </c>
      <c r="Q44" s="45"/>
      <c r="R44" s="853">
        <v>-0.5847234416154522</v>
      </c>
    </row>
    <row r="45" spans="1:19">
      <c r="A45" s="961"/>
      <c r="B45" s="50"/>
      <c r="C45" s="943"/>
      <c r="D45" s="50"/>
      <c r="E45" s="50"/>
      <c r="F45" s="50"/>
      <c r="G45" s="50"/>
      <c r="H45" s="50"/>
      <c r="I45" s="50"/>
      <c r="J45" s="50"/>
      <c r="K45" s="50"/>
      <c r="L45" s="44"/>
      <c r="M45" s="44"/>
      <c r="N45" s="50"/>
      <c r="O45" s="45"/>
      <c r="P45" s="50"/>
      <c r="Q45" s="45"/>
      <c r="R45" s="44"/>
    </row>
    <row r="46" spans="1:19">
      <c r="B46" s="486"/>
      <c r="N46" s="486"/>
    </row>
    <row r="47" spans="1:19">
      <c r="N47" s="486"/>
    </row>
    <row r="86" spans="15:15">
      <c r="O86" s="544"/>
    </row>
  </sheetData>
  <printOptions horizontalCentered="1"/>
  <pageMargins left="0.25" right="0.25" top="0.25" bottom="0" header="0" footer="0.1"/>
  <pageSetup scale="74" firstPageNumber="5" orientation="landscape" useFirstPageNumber="1" r:id="rId1"/>
  <headerFooter scaleWithDoc="0">
    <oddFooter>&amp;R&amp;"Tahoma,Regular"&amp;7Page 31</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FD88E-ECCB-4398-87B1-1F750B584B93}">
  <sheetPr>
    <pageSetUpPr autoPageBreaks="0" fitToPage="1"/>
  </sheetPr>
  <dimension ref="A1:Y86"/>
  <sheetViews>
    <sheetView showGridLines="0" zoomScale="70" zoomScaleNormal="70" zoomScaleSheetLayoutView="77" workbookViewId="0"/>
  </sheetViews>
  <sheetFormatPr defaultColWidth="9.140625" defaultRowHeight="12.75" outlineLevelCol="1"/>
  <cols>
    <col min="1" max="1" width="68.42578125" style="5" customWidth="1"/>
    <col min="2" max="2" width="10.7109375" style="5" customWidth="1"/>
    <col min="3" max="3" width="2.28515625" style="5" customWidth="1"/>
    <col min="4" max="4" width="10.140625" style="5" customWidth="1"/>
    <col min="5" max="5" width="1.85546875" style="5" customWidth="1"/>
    <col min="6" max="6" width="10.140625" style="5" customWidth="1"/>
    <col min="7" max="7" width="2.140625" style="5" customWidth="1"/>
    <col min="8" max="8" width="10.140625" style="5" customWidth="1"/>
    <col min="9" max="9" width="2.42578125" style="5" customWidth="1"/>
    <col min="10" max="10" width="8.85546875" style="5" customWidth="1"/>
    <col min="11" max="11" width="2" style="5" customWidth="1"/>
    <col min="12" max="12" width="9.140625" style="5" customWidth="1"/>
    <col min="13" max="13" width="1.85546875" style="5" customWidth="1"/>
    <col min="14" max="14" width="9.140625" style="5" customWidth="1"/>
    <col min="15" max="15" width="1.85546875" style="5" customWidth="1" outlineLevel="1"/>
    <col min="16" max="16" width="10.140625" style="5" customWidth="1" outlineLevel="1"/>
    <col min="17" max="17" width="1.5703125" style="5" customWidth="1" outlineLevel="1"/>
    <col min="18" max="18" width="9" style="5" customWidth="1" outlineLevel="1"/>
    <col min="19" max="19" width="2" style="5" customWidth="1" outlineLevel="1"/>
    <col min="20" max="20" width="9" style="5" customWidth="1" outlineLevel="1"/>
    <col min="21" max="21" width="1.85546875" style="5" customWidth="1" outlineLevel="1"/>
    <col min="22" max="22" width="9" style="5" customWidth="1" outlineLevel="1"/>
    <col min="23" max="23" width="2.42578125" style="5" customWidth="1"/>
    <col min="24" max="24" width="10.140625" style="5" customWidth="1"/>
    <col min="25" max="16384" width="9.140625" style="5"/>
  </cols>
  <sheetData>
    <row r="1" spans="1:25">
      <c r="A1" s="1"/>
      <c r="B1" s="3"/>
      <c r="C1" s="3"/>
      <c r="D1" s="3"/>
      <c r="E1" s="3"/>
      <c r="F1" s="3"/>
      <c r="G1" s="3"/>
      <c r="H1" s="3"/>
      <c r="I1" s="3"/>
      <c r="J1" s="3"/>
      <c r="K1" s="3"/>
      <c r="L1" s="3"/>
      <c r="M1" s="3"/>
      <c r="N1" s="3"/>
      <c r="O1" s="3"/>
      <c r="P1" s="3"/>
      <c r="Q1" s="3"/>
      <c r="R1" s="3"/>
      <c r="S1" s="3"/>
      <c r="T1" s="3"/>
      <c r="U1" s="3"/>
      <c r="V1" s="3"/>
      <c r="W1" s="103"/>
    </row>
    <row r="2" spans="1:25" ht="18">
      <c r="A2" s="916" t="s">
        <v>37</v>
      </c>
      <c r="B2" s="136"/>
      <c r="C2" s="136"/>
      <c r="D2" s="137"/>
      <c r="E2" s="137"/>
      <c r="F2" s="137"/>
      <c r="G2" s="137"/>
      <c r="H2" s="137"/>
      <c r="I2" s="137"/>
      <c r="J2" s="137"/>
      <c r="K2" s="10"/>
      <c r="L2" s="139"/>
      <c r="M2" s="139"/>
      <c r="N2" s="139"/>
      <c r="O2" s="139"/>
      <c r="P2" s="139"/>
      <c r="Q2" s="139"/>
      <c r="R2" s="139"/>
      <c r="S2" s="139"/>
      <c r="T2" s="139"/>
      <c r="U2" s="139"/>
      <c r="V2" s="139"/>
      <c r="W2" s="106"/>
    </row>
    <row r="3" spans="1:25">
      <c r="A3" s="14" t="s">
        <v>26</v>
      </c>
      <c r="B3" s="138"/>
      <c r="C3" s="138"/>
      <c r="D3" s="139"/>
      <c r="E3" s="139"/>
      <c r="F3" s="139"/>
      <c r="G3" s="139"/>
      <c r="H3" s="139"/>
      <c r="I3" s="139"/>
      <c r="J3" s="139"/>
      <c r="K3" s="139"/>
      <c r="L3" s="139"/>
      <c r="M3" s="139"/>
      <c r="N3" s="139"/>
      <c r="O3" s="139"/>
      <c r="P3" s="139"/>
      <c r="Q3" s="139"/>
      <c r="R3" s="139"/>
      <c r="S3" s="139"/>
      <c r="T3" s="139"/>
      <c r="U3" s="139"/>
      <c r="V3" s="139"/>
      <c r="W3" s="106"/>
    </row>
    <row r="4" spans="1:25" ht="14.25">
      <c r="A4" s="14"/>
      <c r="B4" s="133" t="s">
        <v>562</v>
      </c>
      <c r="C4" s="140"/>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6"/>
    </row>
    <row r="5" spans="1:25" ht="14.25">
      <c r="A5" s="17"/>
      <c r="B5" s="133" t="s">
        <v>1</v>
      </c>
      <c r="C5" s="140"/>
      <c r="D5" s="134" t="s">
        <v>628</v>
      </c>
      <c r="E5" s="133"/>
      <c r="F5" s="134" t="s">
        <v>627</v>
      </c>
      <c r="G5" s="133"/>
      <c r="H5" s="134" t="s">
        <v>4</v>
      </c>
      <c r="I5" s="133"/>
      <c r="J5" s="134" t="s">
        <v>1</v>
      </c>
      <c r="K5" s="133"/>
      <c r="L5" s="22" t="s">
        <v>5</v>
      </c>
      <c r="M5" s="22"/>
      <c r="N5" s="22" t="s">
        <v>5</v>
      </c>
      <c r="O5" s="135"/>
      <c r="P5" s="133" t="s">
        <v>562</v>
      </c>
      <c r="Q5" s="133"/>
      <c r="R5" s="134" t="s">
        <v>27</v>
      </c>
      <c r="S5" s="133"/>
      <c r="T5" s="22" t="s">
        <v>5</v>
      </c>
      <c r="U5" s="22"/>
      <c r="V5" s="22" t="s">
        <v>5</v>
      </c>
      <c r="W5" s="16"/>
    </row>
    <row r="6" spans="1:25" s="486" customFormat="1" ht="14.25">
      <c r="A6" s="2198"/>
      <c r="B6" s="133"/>
      <c r="C6" s="2199"/>
      <c r="D6" s="134"/>
      <c r="E6" s="133"/>
      <c r="F6" s="134"/>
      <c r="G6" s="133"/>
      <c r="H6" s="134"/>
      <c r="I6" s="133"/>
      <c r="J6" s="134"/>
      <c r="K6" s="133"/>
      <c r="L6" s="22" t="s">
        <v>985</v>
      </c>
      <c r="M6" s="22"/>
      <c r="N6" s="22" t="s">
        <v>985</v>
      </c>
      <c r="O6" s="135"/>
      <c r="P6" s="133"/>
      <c r="Q6" s="133"/>
      <c r="R6" s="134"/>
      <c r="S6" s="133"/>
      <c r="T6" s="22" t="s">
        <v>986</v>
      </c>
      <c r="U6" s="22"/>
      <c r="V6" s="22" t="s">
        <v>986</v>
      </c>
      <c r="W6" s="2200"/>
    </row>
    <row r="7" spans="1:25" ht="15.75" thickBot="1">
      <c r="A7" s="26"/>
      <c r="B7" s="984"/>
      <c r="C7" s="158"/>
      <c r="D7" s="984"/>
      <c r="E7" s="158"/>
      <c r="F7" s="984"/>
      <c r="G7" s="984"/>
      <c r="H7" s="984"/>
      <c r="I7" s="984"/>
      <c r="J7" s="984"/>
      <c r="K7" s="32"/>
      <c r="L7" s="30" t="s">
        <v>6</v>
      </c>
      <c r="M7" s="30"/>
      <c r="N7" s="30" t="s">
        <v>83</v>
      </c>
      <c r="O7" s="31"/>
      <c r="P7" s="32"/>
      <c r="Q7" s="32"/>
      <c r="R7" s="32"/>
      <c r="S7" s="32"/>
      <c r="T7" s="30" t="s">
        <v>6</v>
      </c>
      <c r="U7" s="30"/>
      <c r="V7" s="30" t="s">
        <v>83</v>
      </c>
      <c r="W7" s="33"/>
    </row>
    <row r="8" spans="1:25" ht="14.25" customHeight="1">
      <c r="A8" s="108"/>
      <c r="B8" s="108"/>
      <c r="C8" s="108"/>
      <c r="D8" s="109"/>
      <c r="E8" s="109"/>
      <c r="F8" s="109"/>
      <c r="G8" s="109"/>
      <c r="H8" s="109"/>
      <c r="I8" s="109"/>
      <c r="J8" s="109"/>
      <c r="K8" s="109"/>
      <c r="L8" s="109"/>
      <c r="M8" s="109"/>
      <c r="N8" s="109"/>
      <c r="O8" s="109"/>
      <c r="P8" s="109"/>
      <c r="Q8" s="109"/>
      <c r="R8" s="109"/>
      <c r="S8" s="109"/>
      <c r="T8" s="109"/>
      <c r="U8" s="109"/>
      <c r="V8" s="109"/>
    </row>
    <row r="9" spans="1:25" ht="12.75" customHeight="1">
      <c r="A9" s="828"/>
      <c r="B9" s="923"/>
      <c r="C9" s="72"/>
      <c r="D9" s="923"/>
      <c r="E9" s="77"/>
      <c r="F9" s="923"/>
      <c r="G9" s="77"/>
      <c r="H9" s="923"/>
      <c r="I9" s="77"/>
      <c r="J9" s="923"/>
      <c r="K9" s="77"/>
      <c r="P9" s="923"/>
      <c r="R9" s="923"/>
      <c r="W9" s="97"/>
    </row>
    <row r="10" spans="1:25" ht="12.75" customHeight="1" thickBot="1">
      <c r="A10" s="2012" t="s">
        <v>28</v>
      </c>
      <c r="B10" s="923"/>
      <c r="C10" s="72"/>
      <c r="D10" s="923"/>
      <c r="E10" s="77"/>
      <c r="F10" s="923"/>
      <c r="G10" s="77"/>
      <c r="H10" s="923"/>
      <c r="I10" s="77"/>
      <c r="J10" s="923"/>
      <c r="K10" s="77"/>
      <c r="P10" s="486"/>
      <c r="R10" s="923"/>
      <c r="T10" s="923"/>
      <c r="U10" s="923"/>
      <c r="V10" s="923"/>
      <c r="W10" s="97"/>
      <c r="Y10" s="127"/>
    </row>
    <row r="11" spans="1:25" ht="12.75" customHeight="1">
      <c r="A11" s="2230" t="s">
        <v>661</v>
      </c>
      <c r="B11" s="1839">
        <v>195</v>
      </c>
      <c r="C11" s="779"/>
      <c r="D11" s="917">
        <v>108</v>
      </c>
      <c r="E11" s="779"/>
      <c r="F11" s="917">
        <v>131</v>
      </c>
      <c r="G11" s="779"/>
      <c r="H11" s="917">
        <v>173</v>
      </c>
      <c r="I11" s="779"/>
      <c r="J11" s="780">
        <v>126</v>
      </c>
      <c r="K11" s="112"/>
      <c r="L11" s="849">
        <v>0.54761904761904767</v>
      </c>
      <c r="M11" s="850"/>
      <c r="N11" s="849">
        <v>0.55434782608695654</v>
      </c>
      <c r="O11" s="44"/>
      <c r="P11" s="2805">
        <v>607</v>
      </c>
      <c r="Q11" s="779"/>
      <c r="R11" s="780">
        <v>533</v>
      </c>
      <c r="S11" s="115"/>
      <c r="T11" s="849">
        <v>0.13883677298311445</v>
      </c>
      <c r="U11" s="850"/>
      <c r="V11" s="849">
        <v>9.5121951219512196E-2</v>
      </c>
      <c r="W11" s="97"/>
      <c r="Y11" s="127"/>
    </row>
    <row r="12" spans="1:25" ht="12.75" customHeight="1">
      <c r="A12" s="956" t="s">
        <v>25</v>
      </c>
      <c r="B12" s="1828">
        <v>72</v>
      </c>
      <c r="C12" s="782"/>
      <c r="D12" s="918">
        <v>-45</v>
      </c>
      <c r="E12" s="782"/>
      <c r="F12" s="918">
        <v>105</v>
      </c>
      <c r="G12" s="782"/>
      <c r="H12" s="918">
        <v>101</v>
      </c>
      <c r="I12" s="782"/>
      <c r="J12" s="783">
        <v>-259</v>
      </c>
      <c r="K12" s="112"/>
      <c r="L12" s="851" t="s">
        <v>987</v>
      </c>
      <c r="M12" s="850"/>
      <c r="N12" s="851" t="s">
        <v>987</v>
      </c>
      <c r="O12" s="44"/>
      <c r="P12" s="1190">
        <v>233</v>
      </c>
      <c r="Q12" s="782"/>
      <c r="R12" s="783">
        <v>1272</v>
      </c>
      <c r="S12" s="115"/>
      <c r="T12" s="851">
        <v>-0.81682389937106914</v>
      </c>
      <c r="U12" s="850"/>
      <c r="V12" s="851">
        <v>-0.82970297029702966</v>
      </c>
      <c r="W12" s="97"/>
      <c r="Y12" s="127"/>
    </row>
    <row r="13" spans="1:25" ht="12.75" customHeight="1">
      <c r="A13" s="2231" t="s">
        <v>29</v>
      </c>
      <c r="B13" s="1845">
        <v>-23</v>
      </c>
      <c r="C13" s="784"/>
      <c r="D13" s="944">
        <v>5</v>
      </c>
      <c r="E13" s="784"/>
      <c r="F13" s="944">
        <v>-16</v>
      </c>
      <c r="G13" s="784"/>
      <c r="H13" s="944">
        <v>-55</v>
      </c>
      <c r="I13" s="784"/>
      <c r="J13" s="785">
        <v>-15</v>
      </c>
      <c r="K13" s="112"/>
      <c r="L13" s="852">
        <v>-0.53333333333333333</v>
      </c>
      <c r="M13" s="850"/>
      <c r="N13" s="852">
        <v>-0.25</v>
      </c>
      <c r="O13" s="44"/>
      <c r="P13" s="2806">
        <v>-89</v>
      </c>
      <c r="Q13" s="130"/>
      <c r="R13" s="785">
        <v>-52</v>
      </c>
      <c r="S13" s="115"/>
      <c r="T13" s="852">
        <v>-0.71153846153846156</v>
      </c>
      <c r="U13" s="850"/>
      <c r="V13" s="852">
        <v>-0.625</v>
      </c>
      <c r="W13" s="97"/>
      <c r="Y13" s="127"/>
    </row>
    <row r="14" spans="1:25" ht="12.75" customHeight="1">
      <c r="A14" s="2232" t="s">
        <v>785</v>
      </c>
      <c r="B14" s="1839">
        <v>244</v>
      </c>
      <c r="C14" s="779"/>
      <c r="D14" s="917">
        <v>68</v>
      </c>
      <c r="E14" s="779"/>
      <c r="F14" s="917">
        <v>220</v>
      </c>
      <c r="G14" s="779"/>
      <c r="H14" s="917">
        <v>219</v>
      </c>
      <c r="I14" s="779"/>
      <c r="J14" s="780">
        <v>-148</v>
      </c>
      <c r="K14" s="139"/>
      <c r="L14" s="1124" t="s">
        <v>987</v>
      </c>
      <c r="M14" s="850"/>
      <c r="N14" s="1124" t="s">
        <v>987</v>
      </c>
      <c r="O14" s="44"/>
      <c r="P14" s="2805">
        <v>751</v>
      </c>
      <c r="Q14" s="779"/>
      <c r="R14" s="780">
        <v>1753</v>
      </c>
      <c r="S14" s="823"/>
      <c r="T14" s="1124">
        <v>-0.57159155733029088</v>
      </c>
      <c r="U14" s="850"/>
      <c r="V14" s="1124">
        <v>-0.59710144927536235</v>
      </c>
      <c r="W14" s="97"/>
      <c r="Y14" s="127"/>
    </row>
    <row r="15" spans="1:25" ht="12.75" customHeight="1">
      <c r="A15" s="2231" t="s">
        <v>32</v>
      </c>
      <c r="B15" s="1829">
        <v>-46</v>
      </c>
      <c r="C15" s="130"/>
      <c r="D15" s="919">
        <v>4</v>
      </c>
      <c r="E15" s="130"/>
      <c r="F15" s="919">
        <v>-37</v>
      </c>
      <c r="G15" s="130"/>
      <c r="H15" s="919">
        <v>-33</v>
      </c>
      <c r="I15" s="130"/>
      <c r="J15" s="785">
        <v>42</v>
      </c>
      <c r="K15" s="139"/>
      <c r="L15" s="852" t="s">
        <v>987</v>
      </c>
      <c r="M15" s="850"/>
      <c r="N15" s="852" t="s">
        <v>987</v>
      </c>
      <c r="O15" s="44"/>
      <c r="P15" s="2806">
        <v>-112</v>
      </c>
      <c r="Q15" s="130"/>
      <c r="R15" s="785">
        <v>-305</v>
      </c>
      <c r="S15" s="823"/>
      <c r="T15" s="852">
        <v>0.63278688524590165</v>
      </c>
      <c r="U15" s="850"/>
      <c r="V15" s="852">
        <v>0.65560165975103735</v>
      </c>
      <c r="W15" s="97"/>
      <c r="Y15" s="127"/>
    </row>
    <row r="16" spans="1:25" ht="12.75" customHeight="1">
      <c r="A16" s="502" t="s">
        <v>786</v>
      </c>
      <c r="B16" s="1829">
        <v>198</v>
      </c>
      <c r="C16" s="130"/>
      <c r="D16" s="919">
        <v>72</v>
      </c>
      <c r="E16" s="130"/>
      <c r="F16" s="919">
        <v>183</v>
      </c>
      <c r="G16" s="130"/>
      <c r="H16" s="919">
        <v>186</v>
      </c>
      <c r="I16" s="130"/>
      <c r="J16" s="785">
        <v>-106</v>
      </c>
      <c r="K16" s="139"/>
      <c r="L16" s="857" t="s">
        <v>987</v>
      </c>
      <c r="M16" s="850"/>
      <c r="N16" s="857" t="s">
        <v>987</v>
      </c>
      <c r="O16" s="44"/>
      <c r="P16" s="2806">
        <v>639</v>
      </c>
      <c r="Q16" s="130"/>
      <c r="R16" s="785">
        <v>1448</v>
      </c>
      <c r="S16" s="823"/>
      <c r="T16" s="857">
        <v>-0.55870165745856348</v>
      </c>
      <c r="U16" s="850"/>
      <c r="V16" s="857">
        <v>-0.5847234416154522</v>
      </c>
      <c r="W16" s="97"/>
      <c r="Y16" s="127"/>
    </row>
    <row r="17" spans="1:25" ht="12.75" customHeight="1">
      <c r="A17" s="1286" t="s">
        <v>787</v>
      </c>
      <c r="B17" s="1829">
        <v>0</v>
      </c>
      <c r="C17" s="130"/>
      <c r="D17" s="919">
        <v>0</v>
      </c>
      <c r="E17" s="130"/>
      <c r="F17" s="919">
        <v>0</v>
      </c>
      <c r="G17" s="130"/>
      <c r="H17" s="919">
        <v>0</v>
      </c>
      <c r="I17" s="130"/>
      <c r="J17" s="785">
        <v>0</v>
      </c>
      <c r="K17" s="139"/>
      <c r="L17" s="852" t="s">
        <v>987</v>
      </c>
      <c r="M17" s="850"/>
      <c r="N17" s="852" t="s">
        <v>987</v>
      </c>
      <c r="O17" s="44"/>
      <c r="P17" s="2806">
        <v>0</v>
      </c>
      <c r="Q17" s="130"/>
      <c r="R17" s="785">
        <v>0</v>
      </c>
      <c r="S17" s="823"/>
      <c r="T17" s="852" t="s">
        <v>987</v>
      </c>
      <c r="U17" s="850"/>
      <c r="V17" s="852" t="s">
        <v>987</v>
      </c>
      <c r="W17" s="97"/>
      <c r="Y17" s="127"/>
    </row>
    <row r="18" spans="1:25" ht="12.75" customHeight="1" thickBot="1">
      <c r="A18" s="1474" t="s">
        <v>784</v>
      </c>
      <c r="B18" s="1829">
        <v>198</v>
      </c>
      <c r="C18" s="130"/>
      <c r="D18" s="919">
        <v>72</v>
      </c>
      <c r="E18" s="130"/>
      <c r="F18" s="919">
        <v>183</v>
      </c>
      <c r="G18" s="130"/>
      <c r="H18" s="919">
        <v>186</v>
      </c>
      <c r="I18" s="130"/>
      <c r="J18" s="785">
        <v>-106</v>
      </c>
      <c r="K18" s="139"/>
      <c r="L18" s="853" t="s">
        <v>987</v>
      </c>
      <c r="M18" s="850"/>
      <c r="N18" s="853" t="s">
        <v>987</v>
      </c>
      <c r="O18" s="44"/>
      <c r="P18" s="2806">
        <v>639</v>
      </c>
      <c r="Q18" s="130"/>
      <c r="R18" s="785">
        <v>1448</v>
      </c>
      <c r="S18" s="823"/>
      <c r="T18" s="853">
        <v>-0.55870165745856348</v>
      </c>
      <c r="U18" s="850"/>
      <c r="V18" s="853">
        <v>-0.5847234416154522</v>
      </c>
      <c r="W18" s="97"/>
      <c r="Y18" s="127"/>
    </row>
    <row r="19" spans="1:25" ht="12.75" customHeight="1">
      <c r="A19" s="961"/>
      <c r="B19" s="1828"/>
      <c r="C19" s="782"/>
      <c r="D19" s="918"/>
      <c r="E19" s="782"/>
      <c r="F19" s="918"/>
      <c r="G19" s="782"/>
      <c r="H19" s="918"/>
      <c r="I19" s="782"/>
      <c r="J19" s="782"/>
      <c r="K19" s="139"/>
      <c r="L19" s="850"/>
      <c r="M19" s="850"/>
      <c r="N19" s="850"/>
      <c r="O19" s="44"/>
      <c r="P19" s="1672"/>
      <c r="Q19" s="782"/>
      <c r="R19" s="782"/>
      <c r="S19" s="823"/>
      <c r="T19" s="850"/>
      <c r="U19" s="850"/>
      <c r="V19" s="850"/>
      <c r="W19" s="97"/>
      <c r="Y19" s="127"/>
    </row>
    <row r="20" spans="1:25" ht="13.5" thickBot="1">
      <c r="A20" s="788" t="s">
        <v>798</v>
      </c>
      <c r="B20" s="1123"/>
      <c r="C20" s="1343"/>
      <c r="D20" s="1343"/>
      <c r="E20" s="1343"/>
      <c r="F20" s="1343"/>
      <c r="G20" s="1343"/>
      <c r="H20" s="1343"/>
      <c r="I20" s="1343"/>
      <c r="J20" s="1343"/>
      <c r="K20" s="828"/>
      <c r="L20" s="1725"/>
      <c r="M20" s="1725"/>
      <c r="N20" s="1725"/>
      <c r="O20" s="828"/>
      <c r="P20" s="1123"/>
      <c r="Q20" s="1343"/>
      <c r="R20" s="1343"/>
      <c r="S20" s="828"/>
      <c r="T20" s="1725"/>
      <c r="U20" s="1725"/>
      <c r="V20" s="1725"/>
      <c r="W20" s="97"/>
    </row>
    <row r="21" spans="1:25">
      <c r="A21" s="2234" t="s">
        <v>629</v>
      </c>
      <c r="B21" s="2839">
        <v>105</v>
      </c>
      <c r="C21" s="1797"/>
      <c r="D21" s="1796">
        <v>105</v>
      </c>
      <c r="E21" s="1797"/>
      <c r="F21" s="1796">
        <v>99</v>
      </c>
      <c r="G21" s="1797"/>
      <c r="H21" s="1796">
        <v>99</v>
      </c>
      <c r="I21" s="1797"/>
      <c r="J21" s="1798">
        <v>99</v>
      </c>
      <c r="K21" s="1799"/>
      <c r="L21" s="1800">
        <v>6.0606060606060608E-2</v>
      </c>
      <c r="M21" s="1801"/>
      <c r="N21" s="1800">
        <v>5.4794520547945202E-2</v>
      </c>
      <c r="O21" s="1802"/>
      <c r="P21" s="2842">
        <v>408</v>
      </c>
      <c r="Q21" s="1803"/>
      <c r="R21" s="1803">
        <v>393</v>
      </c>
      <c r="S21" s="1799"/>
      <c r="T21" s="1800">
        <v>3.8167938931297711E-2</v>
      </c>
      <c r="U21" s="1801"/>
      <c r="V21" s="1800">
        <v>0</v>
      </c>
      <c r="W21" s="97"/>
    </row>
    <row r="22" spans="1:25">
      <c r="A22" s="2235" t="s">
        <v>545</v>
      </c>
      <c r="B22" s="2840">
        <v>113</v>
      </c>
      <c r="C22" s="1805"/>
      <c r="D22" s="1804">
        <v>80</v>
      </c>
      <c r="E22" s="1805"/>
      <c r="F22" s="1804">
        <v>97</v>
      </c>
      <c r="G22" s="1805"/>
      <c r="H22" s="1804">
        <v>92</v>
      </c>
      <c r="I22" s="1805"/>
      <c r="J22" s="1806">
        <v>105</v>
      </c>
      <c r="K22" s="1799"/>
      <c r="L22" s="1807">
        <v>7.6190476190476197E-2</v>
      </c>
      <c r="M22" s="1801"/>
      <c r="N22" s="1807">
        <v>7.792207792207792E-2</v>
      </c>
      <c r="O22" s="1802"/>
      <c r="P22" s="2843">
        <v>382</v>
      </c>
      <c r="Q22" s="1805"/>
      <c r="R22" s="1805">
        <v>439</v>
      </c>
      <c r="S22" s="1799"/>
      <c r="T22" s="1807">
        <v>-0.12984054669703873</v>
      </c>
      <c r="U22" s="1801"/>
      <c r="V22" s="1807">
        <v>-0.16272189349112426</v>
      </c>
      <c r="W22" s="97"/>
    </row>
    <row r="23" spans="1:25" s="821" customFormat="1">
      <c r="A23" s="2235" t="s">
        <v>737</v>
      </c>
      <c r="B23" s="2841">
        <v>0</v>
      </c>
      <c r="C23" s="1809"/>
      <c r="D23" s="1808">
        <v>0</v>
      </c>
      <c r="E23" s="1809"/>
      <c r="F23" s="1808">
        <v>0</v>
      </c>
      <c r="G23" s="1809"/>
      <c r="H23" s="1808">
        <v>0</v>
      </c>
      <c r="I23" s="1809"/>
      <c r="J23" s="1810">
        <v>0</v>
      </c>
      <c r="K23" s="1811"/>
      <c r="L23" s="2176" t="s">
        <v>987</v>
      </c>
      <c r="M23" s="2196"/>
      <c r="N23" s="2176" t="s">
        <v>987</v>
      </c>
      <c r="O23" s="1813"/>
      <c r="P23" s="2844">
        <v>0</v>
      </c>
      <c r="Q23" s="1809"/>
      <c r="R23" s="1809">
        <v>0</v>
      </c>
      <c r="S23" s="1811"/>
      <c r="T23" s="2176" t="s">
        <v>987</v>
      </c>
      <c r="U23" s="2196"/>
      <c r="V23" s="2176" t="s">
        <v>987</v>
      </c>
      <c r="W23" s="820"/>
    </row>
    <row r="24" spans="1:25">
      <c r="A24" s="957" t="s">
        <v>656</v>
      </c>
      <c r="B24" s="1828">
        <v>218</v>
      </c>
      <c r="C24" s="782"/>
      <c r="D24" s="918">
        <v>185</v>
      </c>
      <c r="E24" s="782"/>
      <c r="F24" s="918">
        <v>196</v>
      </c>
      <c r="G24" s="782"/>
      <c r="H24" s="918">
        <v>191</v>
      </c>
      <c r="I24" s="782"/>
      <c r="J24" s="783">
        <v>204</v>
      </c>
      <c r="K24" s="115"/>
      <c r="L24" s="851">
        <v>6.8627450980392163E-2</v>
      </c>
      <c r="M24" s="850"/>
      <c r="N24" s="851">
        <v>6.6666666666666666E-2</v>
      </c>
      <c r="O24" s="44"/>
      <c r="P24" s="2845">
        <v>790</v>
      </c>
      <c r="Q24" s="782"/>
      <c r="R24" s="782">
        <v>832</v>
      </c>
      <c r="S24" s="115"/>
      <c r="T24" s="851">
        <v>-5.0480769230769232E-2</v>
      </c>
      <c r="U24" s="850"/>
      <c r="V24" s="851">
        <v>-8.59375E-2</v>
      </c>
      <c r="W24" s="97"/>
    </row>
    <row r="25" spans="1:25">
      <c r="A25" s="957" t="s">
        <v>712</v>
      </c>
      <c r="B25" s="1828">
        <v>-5</v>
      </c>
      <c r="C25" s="782"/>
      <c r="D25" s="918">
        <v>-12</v>
      </c>
      <c r="E25" s="782"/>
      <c r="F25" s="918">
        <v>-9</v>
      </c>
      <c r="G25" s="782"/>
      <c r="H25" s="918">
        <v>-6</v>
      </c>
      <c r="I25" s="782"/>
      <c r="J25" s="783">
        <v>-5</v>
      </c>
      <c r="K25" s="112"/>
      <c r="L25" s="851">
        <v>0</v>
      </c>
      <c r="M25" s="850"/>
      <c r="N25" s="851">
        <v>0.2</v>
      </c>
      <c r="O25" s="44"/>
      <c r="P25" s="1190">
        <v>-32</v>
      </c>
      <c r="Q25" s="129"/>
      <c r="R25" s="129">
        <v>-58</v>
      </c>
      <c r="S25" s="115"/>
      <c r="T25" s="851">
        <v>0.44827586206896552</v>
      </c>
      <c r="U25" s="850"/>
      <c r="V25" s="851">
        <v>0.47826086956521741</v>
      </c>
      <c r="W25" s="97"/>
    </row>
    <row r="26" spans="1:25">
      <c r="A26" s="957" t="s">
        <v>657</v>
      </c>
      <c r="B26" s="1828">
        <v>-31</v>
      </c>
      <c r="C26" s="782"/>
      <c r="D26" s="918">
        <v>-20</v>
      </c>
      <c r="E26" s="782"/>
      <c r="F26" s="918">
        <v>-27</v>
      </c>
      <c r="G26" s="782"/>
      <c r="H26" s="918">
        <v>-23</v>
      </c>
      <c r="I26" s="782"/>
      <c r="J26" s="783">
        <v>-53</v>
      </c>
      <c r="K26" s="112"/>
      <c r="L26" s="851">
        <v>0.41509433962264153</v>
      </c>
      <c r="M26" s="850"/>
      <c r="N26" s="851">
        <v>0.41025641025641024</v>
      </c>
      <c r="O26" s="44"/>
      <c r="P26" s="1190">
        <v>-101</v>
      </c>
      <c r="Q26" s="129"/>
      <c r="R26" s="129">
        <v>-327</v>
      </c>
      <c r="S26" s="115"/>
      <c r="T26" s="851">
        <v>0.69113149847094801</v>
      </c>
      <c r="U26" s="850"/>
      <c r="V26" s="851">
        <v>0.70472440944881887</v>
      </c>
      <c r="W26" s="97"/>
    </row>
    <row r="27" spans="1:25">
      <c r="A27" s="2236" t="s">
        <v>29</v>
      </c>
      <c r="B27" s="1829">
        <v>-8</v>
      </c>
      <c r="C27" s="130"/>
      <c r="D27" s="919">
        <v>6</v>
      </c>
      <c r="E27" s="130"/>
      <c r="F27" s="919">
        <v>-3</v>
      </c>
      <c r="G27" s="130"/>
      <c r="H27" s="919">
        <v>10</v>
      </c>
      <c r="I27" s="130"/>
      <c r="J27" s="824">
        <v>-30</v>
      </c>
      <c r="K27" s="112"/>
      <c r="L27" s="852">
        <v>0.73333333333333328</v>
      </c>
      <c r="M27" s="850"/>
      <c r="N27" s="852">
        <v>0.75</v>
      </c>
      <c r="O27" s="44"/>
      <c r="P27" s="2846">
        <v>5</v>
      </c>
      <c r="Q27" s="130"/>
      <c r="R27" s="130">
        <v>-93</v>
      </c>
      <c r="S27" s="115"/>
      <c r="T27" s="852" t="s">
        <v>987</v>
      </c>
      <c r="U27" s="850"/>
      <c r="V27" s="852" t="s">
        <v>987</v>
      </c>
      <c r="W27" s="97"/>
    </row>
    <row r="28" spans="1:25">
      <c r="A28" s="2237" t="s">
        <v>662</v>
      </c>
      <c r="B28" s="1843">
        <v>174</v>
      </c>
      <c r="C28" s="921"/>
      <c r="D28" s="920">
        <v>159</v>
      </c>
      <c r="E28" s="921"/>
      <c r="F28" s="920">
        <v>157</v>
      </c>
      <c r="G28" s="921"/>
      <c r="H28" s="920">
        <v>172</v>
      </c>
      <c r="I28" s="921"/>
      <c r="J28" s="922">
        <v>116</v>
      </c>
      <c r="K28" s="112"/>
      <c r="L28" s="852">
        <v>0.5</v>
      </c>
      <c r="M28" s="850"/>
      <c r="N28" s="852">
        <v>0.48837209302325579</v>
      </c>
      <c r="O28" s="44"/>
      <c r="P28" s="2806">
        <v>662</v>
      </c>
      <c r="Q28" s="130"/>
      <c r="R28" s="130">
        <v>354</v>
      </c>
      <c r="S28" s="115"/>
      <c r="T28" s="852">
        <v>0.87005649717514122</v>
      </c>
      <c r="U28" s="850"/>
      <c r="V28" s="852">
        <v>0.81180811808118081</v>
      </c>
      <c r="W28" s="97"/>
    </row>
    <row r="29" spans="1:25">
      <c r="A29" s="957" t="s">
        <v>553</v>
      </c>
      <c r="B29" s="1828">
        <v>399</v>
      </c>
      <c r="C29" s="782"/>
      <c r="D29" s="918">
        <v>412</v>
      </c>
      <c r="E29" s="782"/>
      <c r="F29" s="918">
        <v>400</v>
      </c>
      <c r="G29" s="782"/>
      <c r="H29" s="918">
        <v>372</v>
      </c>
      <c r="I29" s="782"/>
      <c r="J29" s="783">
        <v>305</v>
      </c>
      <c r="K29" s="112"/>
      <c r="L29" s="851">
        <v>0.30819672131147541</v>
      </c>
      <c r="M29" s="850"/>
      <c r="N29" s="851">
        <v>0.30222222222222223</v>
      </c>
      <c r="O29" s="44"/>
      <c r="P29" s="1190">
        <v>1583</v>
      </c>
      <c r="Q29" s="129"/>
      <c r="R29" s="129">
        <v>1203</v>
      </c>
      <c r="S29" s="115"/>
      <c r="T29" s="851">
        <v>0.31587697423108896</v>
      </c>
      <c r="U29" s="850"/>
      <c r="V29" s="851">
        <v>0.26948051948051949</v>
      </c>
      <c r="W29" s="97"/>
    </row>
    <row r="30" spans="1:25">
      <c r="A30" s="957" t="s">
        <v>783</v>
      </c>
      <c r="B30" s="1828">
        <v>-1</v>
      </c>
      <c r="C30" s="782"/>
      <c r="D30" s="918">
        <v>-83</v>
      </c>
      <c r="E30" s="782"/>
      <c r="F30" s="918">
        <v>-18</v>
      </c>
      <c r="G30" s="782"/>
      <c r="H30" s="918">
        <v>-119</v>
      </c>
      <c r="I30" s="782"/>
      <c r="J30" s="783">
        <v>-6</v>
      </c>
      <c r="K30" s="112"/>
      <c r="L30" s="851">
        <v>0.83333333333333337</v>
      </c>
      <c r="M30" s="850"/>
      <c r="N30" s="851">
        <v>1</v>
      </c>
      <c r="O30" s="44"/>
      <c r="P30" s="1190">
        <v>-221</v>
      </c>
      <c r="Q30" s="129"/>
      <c r="R30" s="129">
        <v>16</v>
      </c>
      <c r="S30" s="115"/>
      <c r="T30" s="851" t="s">
        <v>987</v>
      </c>
      <c r="U30" s="850"/>
      <c r="V30" s="851" t="s">
        <v>987</v>
      </c>
      <c r="W30" s="97"/>
    </row>
    <row r="31" spans="1:25">
      <c r="A31" s="957" t="s">
        <v>558</v>
      </c>
      <c r="B31" s="1828">
        <v>47</v>
      </c>
      <c r="C31" s="782"/>
      <c r="D31" s="918">
        <v>46</v>
      </c>
      <c r="E31" s="782"/>
      <c r="F31" s="918">
        <v>47</v>
      </c>
      <c r="G31" s="782"/>
      <c r="H31" s="918">
        <v>47</v>
      </c>
      <c r="I31" s="782"/>
      <c r="J31" s="783">
        <v>55</v>
      </c>
      <c r="K31" s="112"/>
      <c r="L31" s="851">
        <v>-0.14545454545454545</v>
      </c>
      <c r="M31" s="850"/>
      <c r="N31" s="851">
        <v>-0.14634146341463414</v>
      </c>
      <c r="O31" s="44"/>
      <c r="P31" s="1190">
        <v>187</v>
      </c>
      <c r="Q31" s="129"/>
      <c r="R31" s="129">
        <v>215</v>
      </c>
      <c r="S31" s="115"/>
      <c r="T31" s="851">
        <v>-0.13023255813953488</v>
      </c>
      <c r="U31" s="850"/>
      <c r="V31" s="851">
        <v>-0.15757575757575756</v>
      </c>
      <c r="W31" s="97"/>
    </row>
    <row r="32" spans="1:25">
      <c r="A32" s="2236" t="s">
        <v>21</v>
      </c>
      <c r="B32" s="1829">
        <v>-14</v>
      </c>
      <c r="C32" s="130"/>
      <c r="D32" s="919">
        <v>-2</v>
      </c>
      <c r="E32" s="130"/>
      <c r="F32" s="919">
        <v>-5</v>
      </c>
      <c r="G32" s="130"/>
      <c r="H32" s="919">
        <v>1</v>
      </c>
      <c r="I32" s="130"/>
      <c r="J32" s="824">
        <v>49</v>
      </c>
      <c r="K32" s="112"/>
      <c r="L32" s="852" t="s">
        <v>987</v>
      </c>
      <c r="M32" s="850"/>
      <c r="N32" s="852" t="s">
        <v>987</v>
      </c>
      <c r="O32" s="44"/>
      <c r="P32" s="2806">
        <v>-20</v>
      </c>
      <c r="Q32" s="130"/>
      <c r="R32" s="130">
        <v>154</v>
      </c>
      <c r="S32" s="115"/>
      <c r="T32" s="852" t="s">
        <v>987</v>
      </c>
      <c r="U32" s="850"/>
      <c r="V32" s="852" t="s">
        <v>987</v>
      </c>
      <c r="W32" s="97"/>
    </row>
    <row r="33" spans="1:23">
      <c r="A33" s="2231" t="s">
        <v>30</v>
      </c>
      <c r="B33" s="1829">
        <v>431</v>
      </c>
      <c r="C33" s="130"/>
      <c r="D33" s="919">
        <v>373</v>
      </c>
      <c r="E33" s="130"/>
      <c r="F33" s="919">
        <v>424</v>
      </c>
      <c r="G33" s="130"/>
      <c r="H33" s="919">
        <v>301</v>
      </c>
      <c r="I33" s="130"/>
      <c r="J33" s="824">
        <v>403</v>
      </c>
      <c r="K33" s="112"/>
      <c r="L33" s="852">
        <v>6.9478908188585611E-2</v>
      </c>
      <c r="M33" s="850"/>
      <c r="N33" s="852">
        <v>7.0945945945945943E-2</v>
      </c>
      <c r="O33" s="44"/>
      <c r="P33" s="2806">
        <v>1529</v>
      </c>
      <c r="Q33" s="130"/>
      <c r="R33" s="130">
        <v>1588</v>
      </c>
      <c r="S33" s="115"/>
      <c r="T33" s="852">
        <v>-3.7153652392947101E-2</v>
      </c>
      <c r="U33" s="850"/>
      <c r="V33" s="852">
        <v>-7.0549630844954886E-2</v>
      </c>
      <c r="W33" s="97"/>
    </row>
    <row r="34" spans="1:23">
      <c r="A34" s="957" t="s">
        <v>660</v>
      </c>
      <c r="B34" s="1828">
        <v>-28</v>
      </c>
      <c r="C34" s="782"/>
      <c r="D34" s="918">
        <v>-23</v>
      </c>
      <c r="E34" s="782"/>
      <c r="F34" s="918">
        <v>-22</v>
      </c>
      <c r="G34" s="782"/>
      <c r="H34" s="918">
        <v>-17</v>
      </c>
      <c r="I34" s="782"/>
      <c r="J34" s="783">
        <v>-26</v>
      </c>
      <c r="K34" s="112"/>
      <c r="L34" s="851">
        <v>-7.6923076923076927E-2</v>
      </c>
      <c r="M34" s="850"/>
      <c r="N34" s="851">
        <v>-0.10526315789473684</v>
      </c>
      <c r="O34" s="44"/>
      <c r="P34" s="1190">
        <v>-90</v>
      </c>
      <c r="Q34" s="129"/>
      <c r="R34" s="129">
        <v>-76</v>
      </c>
      <c r="S34" s="115"/>
      <c r="T34" s="851">
        <v>-0.18421052631578946</v>
      </c>
      <c r="U34" s="850"/>
      <c r="V34" s="851">
        <v>-0.15517241379310345</v>
      </c>
      <c r="W34" s="97"/>
    </row>
    <row r="35" spans="1:23">
      <c r="A35" s="2236" t="s">
        <v>29</v>
      </c>
      <c r="B35" s="1829">
        <v>10</v>
      </c>
      <c r="C35" s="130"/>
      <c r="D35" s="919">
        <v>26</v>
      </c>
      <c r="E35" s="130"/>
      <c r="F35" s="919">
        <v>9</v>
      </c>
      <c r="G35" s="130"/>
      <c r="H35" s="919">
        <v>15</v>
      </c>
      <c r="I35" s="130"/>
      <c r="J35" s="824">
        <v>11</v>
      </c>
      <c r="K35" s="112"/>
      <c r="L35" s="852">
        <v>-9.0909090909090912E-2</v>
      </c>
      <c r="M35" s="850"/>
      <c r="N35" s="852">
        <v>0</v>
      </c>
      <c r="O35" s="44"/>
      <c r="P35" s="2806">
        <v>60</v>
      </c>
      <c r="Q35" s="130"/>
      <c r="R35" s="130">
        <v>41</v>
      </c>
      <c r="S35" s="115"/>
      <c r="T35" s="852">
        <v>0.46341463414634149</v>
      </c>
      <c r="U35" s="850"/>
      <c r="V35" s="852">
        <v>0.45161290322580644</v>
      </c>
      <c r="W35" s="97"/>
    </row>
    <row r="36" spans="1:23">
      <c r="A36" s="2237" t="s">
        <v>31</v>
      </c>
      <c r="B36" s="1843">
        <v>-18</v>
      </c>
      <c r="C36" s="921"/>
      <c r="D36" s="920">
        <v>3</v>
      </c>
      <c r="E36" s="921"/>
      <c r="F36" s="920">
        <v>-13</v>
      </c>
      <c r="G36" s="921"/>
      <c r="H36" s="920">
        <v>-2</v>
      </c>
      <c r="I36" s="921"/>
      <c r="J36" s="922">
        <v>-15</v>
      </c>
      <c r="K36" s="112"/>
      <c r="L36" s="857">
        <v>-0.2</v>
      </c>
      <c r="M36" s="850"/>
      <c r="N36" s="857">
        <v>-0.18181818181818182</v>
      </c>
      <c r="O36" s="44"/>
      <c r="P36" s="2847">
        <v>-30</v>
      </c>
      <c r="Q36" s="921"/>
      <c r="R36" s="921">
        <v>-35</v>
      </c>
      <c r="S36" s="115"/>
      <c r="T36" s="857">
        <v>0.14285714285714285</v>
      </c>
      <c r="U36" s="850"/>
      <c r="V36" s="857">
        <v>0.18518518518518517</v>
      </c>
      <c r="W36" s="97"/>
    </row>
    <row r="37" spans="1:23">
      <c r="A37" s="2238" t="s">
        <v>34</v>
      </c>
      <c r="B37" s="1672">
        <v>587</v>
      </c>
      <c r="C37" s="781"/>
      <c r="D37" s="782">
        <v>535</v>
      </c>
      <c r="E37" s="782"/>
      <c r="F37" s="782">
        <v>568</v>
      </c>
      <c r="G37" s="782"/>
      <c r="H37" s="782">
        <v>471</v>
      </c>
      <c r="I37" s="782"/>
      <c r="J37" s="783">
        <v>504</v>
      </c>
      <c r="K37" s="112"/>
      <c r="L37" s="924">
        <v>0.16468253968253968</v>
      </c>
      <c r="M37" s="2197"/>
      <c r="N37" s="924">
        <v>0.16442048517520216</v>
      </c>
      <c r="P37" s="1190">
        <v>2161</v>
      </c>
      <c r="Q37" s="129"/>
      <c r="R37" s="129">
        <v>1907</v>
      </c>
      <c r="S37" s="112"/>
      <c r="T37" s="924">
        <v>0.13319349764027269</v>
      </c>
      <c r="U37" s="2197"/>
      <c r="V37" s="924">
        <v>9.5010252904989753E-2</v>
      </c>
    </row>
    <row r="38" spans="1:23">
      <c r="A38" s="2231" t="s">
        <v>563</v>
      </c>
      <c r="B38" s="1830">
        <v>-113</v>
      </c>
      <c r="C38" s="131"/>
      <c r="D38" s="130">
        <v>-93</v>
      </c>
      <c r="E38" s="130"/>
      <c r="F38" s="130">
        <v>-110</v>
      </c>
      <c r="G38" s="130"/>
      <c r="H38" s="130">
        <v>-86</v>
      </c>
      <c r="I38" s="130"/>
      <c r="J38" s="824">
        <v>-96</v>
      </c>
      <c r="K38" s="112"/>
      <c r="L38" s="926">
        <v>-0.17708333333333334</v>
      </c>
      <c r="M38" s="2197"/>
      <c r="N38" s="926">
        <v>-0.18571428571428572</v>
      </c>
      <c r="P38" s="2846">
        <v>-402</v>
      </c>
      <c r="Q38" s="130"/>
      <c r="R38" s="130">
        <v>-341</v>
      </c>
      <c r="S38" s="112"/>
      <c r="T38" s="926">
        <v>-0.17888563049853373</v>
      </c>
      <c r="U38" s="2197"/>
      <c r="V38" s="926">
        <v>-0.1417624521072797</v>
      </c>
    </row>
    <row r="39" spans="1:23">
      <c r="A39" s="502" t="s">
        <v>559</v>
      </c>
      <c r="B39" s="1830">
        <v>474</v>
      </c>
      <c r="C39" s="130"/>
      <c r="D39" s="130">
        <v>442</v>
      </c>
      <c r="E39" s="130"/>
      <c r="F39" s="130">
        <v>458</v>
      </c>
      <c r="G39" s="130"/>
      <c r="H39" s="130">
        <v>385</v>
      </c>
      <c r="I39" s="130"/>
      <c r="J39" s="824">
        <v>408</v>
      </c>
      <c r="K39" s="112"/>
      <c r="L39" s="927">
        <v>0.16176470588235295</v>
      </c>
      <c r="M39" s="2197"/>
      <c r="N39" s="927">
        <v>0.15946843853820597</v>
      </c>
      <c r="P39" s="2846">
        <v>1759</v>
      </c>
      <c r="Q39" s="130"/>
      <c r="R39" s="130">
        <v>1566</v>
      </c>
      <c r="S39" s="112"/>
      <c r="T39" s="927">
        <v>0.12324393358876118</v>
      </c>
      <c r="U39" s="2197"/>
      <c r="V39" s="927">
        <v>8.4858569051580693E-2</v>
      </c>
    </row>
    <row r="40" spans="1:23">
      <c r="A40" s="799" t="s">
        <v>18</v>
      </c>
      <c r="B40" s="928"/>
      <c r="C40" s="781"/>
      <c r="D40" s="928"/>
      <c r="E40" s="928"/>
      <c r="F40" s="928"/>
      <c r="G40" s="929"/>
      <c r="H40" s="928"/>
      <c r="I40" s="928"/>
      <c r="J40" s="930"/>
      <c r="K40" s="52"/>
      <c r="L40" s="1480"/>
      <c r="M40" s="850"/>
      <c r="N40" s="1480"/>
      <c r="O40" s="44"/>
      <c r="P40" s="2848"/>
      <c r="Q40" s="931"/>
      <c r="R40" s="932"/>
      <c r="S40" s="53"/>
      <c r="T40" s="1480"/>
      <c r="U40" s="850"/>
      <c r="V40" s="1480"/>
    </row>
    <row r="41" spans="1:23">
      <c r="A41" s="2224" t="s">
        <v>686</v>
      </c>
      <c r="B41" s="933">
        <v>-279</v>
      </c>
      <c r="C41" s="1175"/>
      <c r="D41" s="933">
        <v>-476</v>
      </c>
      <c r="E41" s="933"/>
      <c r="F41" s="933">
        <v>-275</v>
      </c>
      <c r="G41" s="933"/>
      <c r="H41" s="933">
        <v>-166</v>
      </c>
      <c r="I41" s="933"/>
      <c r="J41" s="934">
        <v>-514</v>
      </c>
      <c r="K41" s="50"/>
      <c r="L41" s="1480"/>
      <c r="M41" s="850"/>
      <c r="N41" s="1480"/>
      <c r="O41" s="44"/>
      <c r="P41" s="2849">
        <v>-1196</v>
      </c>
      <c r="Q41" s="935"/>
      <c r="R41" s="936">
        <v>-93</v>
      </c>
      <c r="S41" s="45"/>
      <c r="T41" s="1480"/>
      <c r="U41" s="850"/>
      <c r="V41" s="1480"/>
    </row>
    <row r="42" spans="1:23">
      <c r="A42" s="2224" t="s">
        <v>713</v>
      </c>
      <c r="B42" s="933">
        <v>26</v>
      </c>
      <c r="C42" s="1175"/>
      <c r="D42" s="933">
        <v>106</v>
      </c>
      <c r="E42" s="933"/>
      <c r="F42" s="933">
        <v>0</v>
      </c>
      <c r="G42" s="933"/>
      <c r="H42" s="933">
        <v>0</v>
      </c>
      <c r="I42" s="933"/>
      <c r="J42" s="934">
        <v>0</v>
      </c>
      <c r="K42" s="50"/>
      <c r="L42" s="1480"/>
      <c r="M42" s="850"/>
      <c r="N42" s="1480"/>
      <c r="O42" s="44"/>
      <c r="P42" s="2849">
        <v>132</v>
      </c>
      <c r="Q42" s="935"/>
      <c r="R42" s="936">
        <v>-12</v>
      </c>
      <c r="S42" s="45"/>
      <c r="T42" s="1480"/>
      <c r="U42" s="850"/>
      <c r="V42" s="1480"/>
    </row>
    <row r="43" spans="1:23">
      <c r="A43" s="2224" t="s">
        <v>19</v>
      </c>
      <c r="B43" s="933">
        <v>0</v>
      </c>
      <c r="C43" s="1175"/>
      <c r="D43" s="933">
        <v>0</v>
      </c>
      <c r="E43" s="933"/>
      <c r="F43" s="933">
        <v>0</v>
      </c>
      <c r="G43" s="933"/>
      <c r="H43" s="933">
        <v>0</v>
      </c>
      <c r="I43" s="933"/>
      <c r="J43" s="934">
        <v>0</v>
      </c>
      <c r="K43" s="50"/>
      <c r="L43" s="1480"/>
      <c r="M43" s="850"/>
      <c r="N43" s="1480"/>
      <c r="O43" s="44"/>
      <c r="P43" s="2849">
        <v>0</v>
      </c>
      <c r="Q43" s="935"/>
      <c r="R43" s="936">
        <v>0</v>
      </c>
      <c r="S43" s="45"/>
      <c r="T43" s="1480"/>
      <c r="U43" s="850"/>
      <c r="V43" s="1480"/>
    </row>
    <row r="44" spans="1:23">
      <c r="A44" s="2226" t="s">
        <v>20</v>
      </c>
      <c r="B44" s="937">
        <v>-23</v>
      </c>
      <c r="C44" s="938"/>
      <c r="D44" s="937">
        <v>0</v>
      </c>
      <c r="E44" s="937"/>
      <c r="F44" s="937">
        <v>0</v>
      </c>
      <c r="G44" s="937"/>
      <c r="H44" s="937">
        <v>-33</v>
      </c>
      <c r="I44" s="937"/>
      <c r="J44" s="1166">
        <v>0</v>
      </c>
      <c r="K44" s="50"/>
      <c r="L44" s="1481"/>
      <c r="M44" s="850"/>
      <c r="N44" s="1481"/>
      <c r="O44" s="44"/>
      <c r="P44" s="2850">
        <v>-56</v>
      </c>
      <c r="Q44" s="939"/>
      <c r="R44" s="940">
        <v>-13</v>
      </c>
      <c r="S44" s="45"/>
      <c r="T44" s="1481"/>
      <c r="U44" s="850"/>
      <c r="V44" s="1481"/>
    </row>
    <row r="45" spans="1:23" ht="13.5" thickBot="1">
      <c r="A45" s="1838" t="s">
        <v>782</v>
      </c>
      <c r="B45" s="1172">
        <v>198</v>
      </c>
      <c r="C45" s="1176"/>
      <c r="D45" s="1172">
        <v>72</v>
      </c>
      <c r="E45" s="1172"/>
      <c r="F45" s="1172">
        <v>183</v>
      </c>
      <c r="G45" s="1172"/>
      <c r="H45" s="1172">
        <v>186</v>
      </c>
      <c r="I45" s="1172"/>
      <c r="J45" s="1173">
        <v>-106</v>
      </c>
      <c r="K45" s="50"/>
      <c r="L45" s="853" t="s">
        <v>987</v>
      </c>
      <c r="M45" s="850"/>
      <c r="N45" s="853" t="s">
        <v>987</v>
      </c>
      <c r="O45" s="44"/>
      <c r="P45" s="2851">
        <v>639</v>
      </c>
      <c r="Q45" s="942"/>
      <c r="R45" s="941">
        <v>1448</v>
      </c>
      <c r="S45" s="45"/>
      <c r="T45" s="853">
        <v>-0.55870165745856348</v>
      </c>
      <c r="U45" s="850"/>
      <c r="V45" s="853">
        <v>-0.5847234416154522</v>
      </c>
    </row>
    <row r="46" spans="1:23">
      <c r="A46" s="961"/>
      <c r="B46" s="50"/>
      <c r="C46" s="943"/>
      <c r="D46" s="50"/>
      <c r="E46" s="50"/>
      <c r="F46" s="50"/>
      <c r="G46" s="50"/>
      <c r="H46" s="50"/>
      <c r="I46" s="50"/>
      <c r="J46" s="50"/>
      <c r="K46" s="50"/>
      <c r="L46" s="44"/>
      <c r="M46" s="44"/>
      <c r="N46" s="44"/>
      <c r="O46" s="44"/>
      <c r="P46" s="50"/>
      <c r="Q46" s="45"/>
      <c r="R46" s="50"/>
      <c r="S46" s="45"/>
      <c r="T46" s="44"/>
      <c r="U46" s="44"/>
      <c r="V46" s="44"/>
    </row>
    <row r="47" spans="1:23">
      <c r="B47" s="486"/>
      <c r="P47" s="486"/>
    </row>
    <row r="48" spans="1:23">
      <c r="B48" s="486"/>
    </row>
    <row r="86" spans="15:15">
      <c r="O86" s="2654"/>
    </row>
  </sheetData>
  <printOptions horizontalCentered="1"/>
  <pageMargins left="0.25" right="0.25" top="0.25" bottom="0" header="0" footer="0.1"/>
  <pageSetup scale="70" firstPageNumber="5" orientation="landscape" useFirstPageNumber="1" r:id="rId1"/>
  <headerFooter scaleWithDoc="0">
    <oddFooter>&amp;R&amp;"Tahoma,Regular"&amp;7Page 32</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C9A66-17AC-45FE-B839-DA4B3B30AB65}">
  <sheetPr>
    <pageSetUpPr autoPageBreaks="0" fitToPage="1"/>
  </sheetPr>
  <dimension ref="A1:U88"/>
  <sheetViews>
    <sheetView showGridLines="0" zoomScale="70" zoomScaleNormal="70" workbookViewId="0">
      <pane xSplit="1" ySplit="6" topLeftCell="B7" activePane="bottomRight" state="frozen"/>
      <selection pane="topRight"/>
      <selection pane="bottomLeft"/>
      <selection pane="bottomRight"/>
    </sheetView>
  </sheetViews>
  <sheetFormatPr defaultColWidth="9.140625" defaultRowHeight="12.75" outlineLevelCol="1"/>
  <cols>
    <col min="1" max="1" width="66.42578125" style="5" customWidth="1"/>
    <col min="2" max="2" width="10.7109375" style="5" customWidth="1"/>
    <col min="3" max="3" width="2.28515625" style="5" customWidth="1"/>
    <col min="4" max="4" width="10.140625" style="5" customWidth="1"/>
    <col min="5" max="5" width="1.85546875" style="5" customWidth="1"/>
    <col min="6" max="6" width="10.140625" style="5" customWidth="1"/>
    <col min="7" max="7" width="2.140625" style="5" customWidth="1"/>
    <col min="8" max="8" width="10.140625" style="5" customWidth="1"/>
    <col min="9" max="9" width="2.42578125" style="5" customWidth="1"/>
    <col min="10" max="10" width="9.140625" style="5" customWidth="1"/>
    <col min="11" max="11" width="2" style="5" customWidth="1"/>
    <col min="12" max="12" width="9.140625" style="5" customWidth="1"/>
    <col min="13" max="13" width="1.7109375" style="5" customWidth="1" outlineLevel="1"/>
    <col min="14" max="14" width="10.140625" style="5" customWidth="1" outlineLevel="1"/>
    <col min="15" max="15" width="2.140625" style="5" customWidth="1" outlineLevel="1"/>
    <col min="16" max="16" width="9.7109375" style="5" customWidth="1" outlineLevel="1"/>
    <col min="17" max="17" width="1.5703125" style="5" customWidth="1" outlineLevel="1"/>
    <col min="18" max="18" width="9" style="5" customWidth="1" outlineLevel="1"/>
    <col min="19" max="19" width="2.85546875" style="5" customWidth="1"/>
    <col min="20" max="20" width="10.140625" style="5" customWidth="1"/>
    <col min="21" max="16384" width="9.140625" style="5"/>
  </cols>
  <sheetData>
    <row r="1" spans="1:21">
      <c r="A1" s="1"/>
      <c r="B1" s="3"/>
      <c r="C1" s="3"/>
      <c r="D1" s="3"/>
      <c r="E1" s="3"/>
      <c r="F1" s="3"/>
      <c r="G1" s="3"/>
      <c r="H1" s="3"/>
      <c r="I1" s="3"/>
      <c r="J1" s="3"/>
      <c r="K1" s="3"/>
      <c r="L1" s="3"/>
      <c r="M1" s="3"/>
      <c r="N1" s="3"/>
      <c r="O1" s="3"/>
      <c r="P1" s="3"/>
      <c r="Q1" s="3"/>
      <c r="R1" s="3"/>
      <c r="S1" s="103"/>
    </row>
    <row r="2" spans="1:21" ht="18">
      <c r="A2" s="125" t="s">
        <v>37</v>
      </c>
      <c r="B2" s="136"/>
      <c r="C2" s="136"/>
      <c r="D2" s="137"/>
      <c r="E2" s="137"/>
      <c r="F2" s="137"/>
      <c r="G2" s="137"/>
      <c r="H2" s="137"/>
      <c r="I2" s="137"/>
      <c r="J2" s="9"/>
      <c r="K2" s="10"/>
      <c r="L2" s="139"/>
      <c r="M2" s="139"/>
      <c r="N2" s="139"/>
      <c r="O2" s="139"/>
      <c r="P2" s="139"/>
      <c r="Q2" s="139"/>
      <c r="R2" s="139"/>
      <c r="S2" s="106"/>
    </row>
    <row r="3" spans="1:21">
      <c r="A3" s="2004" t="s">
        <v>55</v>
      </c>
      <c r="B3" s="138"/>
      <c r="C3" s="138"/>
      <c r="D3" s="139"/>
      <c r="E3" s="139"/>
      <c r="F3" s="139"/>
      <c r="G3" s="139"/>
      <c r="H3" s="139"/>
      <c r="I3" s="139"/>
      <c r="J3" s="139"/>
      <c r="K3" s="139"/>
      <c r="L3" s="139"/>
      <c r="M3" s="139"/>
      <c r="N3" s="139"/>
      <c r="O3" s="139"/>
      <c r="P3" s="139"/>
      <c r="Q3" s="139"/>
      <c r="R3" s="139"/>
      <c r="S3" s="106"/>
    </row>
    <row r="4" spans="1:21" ht="14.25">
      <c r="A4" s="14"/>
      <c r="B4" s="133" t="s">
        <v>562</v>
      </c>
      <c r="C4" s="140"/>
      <c r="D4" s="134" t="s">
        <v>562</v>
      </c>
      <c r="E4" s="21"/>
      <c r="F4" s="134" t="s">
        <v>562</v>
      </c>
      <c r="G4" s="134"/>
      <c r="H4" s="134" t="s">
        <v>562</v>
      </c>
      <c r="I4" s="21"/>
      <c r="J4" s="134" t="s">
        <v>27</v>
      </c>
      <c r="K4" s="133"/>
      <c r="L4" s="22" t="s">
        <v>983</v>
      </c>
      <c r="M4" s="22"/>
      <c r="N4" s="133" t="s">
        <v>3</v>
      </c>
      <c r="O4" s="133"/>
      <c r="P4" s="133" t="s">
        <v>3</v>
      </c>
      <c r="Q4" s="24"/>
      <c r="R4" s="22" t="s">
        <v>984</v>
      </c>
      <c r="S4" s="16"/>
    </row>
    <row r="5" spans="1:21" ht="14.25">
      <c r="A5" s="17"/>
      <c r="B5" s="133" t="s">
        <v>1</v>
      </c>
      <c r="C5" s="140"/>
      <c r="D5" s="134" t="s">
        <v>628</v>
      </c>
      <c r="E5" s="133"/>
      <c r="F5" s="134" t="s">
        <v>627</v>
      </c>
      <c r="G5" s="133"/>
      <c r="H5" s="134" t="s">
        <v>4</v>
      </c>
      <c r="I5" s="133"/>
      <c r="J5" s="134" t="s">
        <v>1</v>
      </c>
      <c r="K5" s="133"/>
      <c r="L5" s="22" t="s">
        <v>5</v>
      </c>
      <c r="M5" s="22"/>
      <c r="N5" s="133" t="s">
        <v>562</v>
      </c>
      <c r="O5" s="133"/>
      <c r="P5" s="134" t="s">
        <v>27</v>
      </c>
      <c r="Q5" s="133"/>
      <c r="R5" s="22" t="s">
        <v>5</v>
      </c>
      <c r="S5" s="16"/>
    </row>
    <row r="6" spans="1:21" ht="15" thickBot="1">
      <c r="A6" s="26"/>
      <c r="B6" s="32"/>
      <c r="C6" s="170"/>
      <c r="D6" s="32"/>
      <c r="E6" s="32"/>
      <c r="F6" s="32"/>
      <c r="G6" s="32"/>
      <c r="H6" s="32"/>
      <c r="I6" s="32"/>
      <c r="J6" s="32"/>
      <c r="K6" s="32"/>
      <c r="L6" s="30" t="s">
        <v>985</v>
      </c>
      <c r="M6" s="30"/>
      <c r="N6" s="32"/>
      <c r="O6" s="32"/>
      <c r="P6" s="32"/>
      <c r="Q6" s="32"/>
      <c r="R6" s="30" t="s">
        <v>986</v>
      </c>
      <c r="S6" s="33"/>
    </row>
    <row r="7" spans="1:21" ht="14.25" customHeight="1">
      <c r="A7" s="108"/>
      <c r="B7" s="108"/>
      <c r="C7" s="108"/>
      <c r="D7" s="109"/>
      <c r="E7" s="109"/>
      <c r="F7" s="109"/>
      <c r="G7" s="109"/>
      <c r="H7" s="109"/>
      <c r="I7" s="109"/>
      <c r="J7" s="109"/>
      <c r="K7" s="109"/>
      <c r="L7" s="109"/>
      <c r="M7" s="109"/>
      <c r="N7" s="109"/>
      <c r="O7" s="109"/>
      <c r="P7" s="109"/>
      <c r="Q7" s="109"/>
      <c r="R7" s="109"/>
    </row>
    <row r="8" spans="1:21" ht="13.5" thickBot="1">
      <c r="A8" s="2012" t="s">
        <v>744</v>
      </c>
      <c r="B8" s="958"/>
      <c r="C8" s="958"/>
      <c r="D8" s="954"/>
      <c r="E8" s="954"/>
      <c r="F8" s="954"/>
      <c r="G8" s="954"/>
      <c r="H8" s="954"/>
      <c r="I8" s="954"/>
      <c r="J8" s="954"/>
      <c r="K8" s="77"/>
      <c r="L8" s="854"/>
      <c r="R8" s="854"/>
      <c r="S8" s="97"/>
      <c r="T8" s="97"/>
      <c r="U8" s="97"/>
    </row>
    <row r="9" spans="1:21">
      <c r="A9" s="2232" t="s">
        <v>39</v>
      </c>
      <c r="B9" s="950">
        <v>2695</v>
      </c>
      <c r="C9" s="1820"/>
      <c r="D9" s="950">
        <v>3104</v>
      </c>
      <c r="E9" s="1820"/>
      <c r="F9" s="950">
        <v>3016</v>
      </c>
      <c r="G9" s="1820"/>
      <c r="H9" s="950">
        <v>3053</v>
      </c>
      <c r="I9" s="1820"/>
      <c r="J9" s="1468">
        <v>3046</v>
      </c>
      <c r="K9" s="77"/>
      <c r="L9" s="849">
        <v>-0.11523309258043335</v>
      </c>
      <c r="M9" s="44"/>
      <c r="N9" s="2852">
        <v>3053</v>
      </c>
      <c r="O9" s="1820"/>
      <c r="P9" s="2124">
        <v>3654</v>
      </c>
      <c r="Q9" s="77"/>
      <c r="R9" s="849">
        <v>-0.16447728516694035</v>
      </c>
      <c r="S9" s="97"/>
    </row>
    <row r="10" spans="1:21">
      <c r="A10" s="957" t="s">
        <v>696</v>
      </c>
      <c r="B10" s="951">
        <v>105</v>
      </c>
      <c r="C10" s="486"/>
      <c r="D10" s="951">
        <v>40</v>
      </c>
      <c r="E10" s="486"/>
      <c r="F10" s="951">
        <v>77</v>
      </c>
      <c r="G10" s="486"/>
      <c r="H10" s="951">
        <v>70</v>
      </c>
      <c r="I10" s="486"/>
      <c r="J10" s="953">
        <v>52</v>
      </c>
      <c r="L10" s="851">
        <v>1.0192307692307692</v>
      </c>
      <c r="M10" s="44"/>
      <c r="N10" s="2817">
        <v>292</v>
      </c>
      <c r="O10" s="954"/>
      <c r="P10" s="955">
        <v>299</v>
      </c>
      <c r="Q10" s="77"/>
      <c r="R10" s="851">
        <v>-2.3411371237458192E-2</v>
      </c>
      <c r="S10" s="97"/>
    </row>
    <row r="11" spans="1:21">
      <c r="A11" s="957" t="s">
        <v>658</v>
      </c>
      <c r="B11" s="1821">
        <v>23</v>
      </c>
      <c r="C11" s="1667"/>
      <c r="D11" s="1821">
        <v>25</v>
      </c>
      <c r="E11" s="1667"/>
      <c r="F11" s="1821">
        <v>30</v>
      </c>
      <c r="G11" s="1667"/>
      <c r="H11" s="1821">
        <v>24</v>
      </c>
      <c r="I11" s="1667"/>
      <c r="J11" s="953">
        <v>30</v>
      </c>
      <c r="K11" s="139"/>
      <c r="L11" s="851">
        <v>-0.23333333333333334</v>
      </c>
      <c r="M11" s="44"/>
      <c r="N11" s="2817">
        <v>102</v>
      </c>
      <c r="O11" s="1795"/>
      <c r="P11" s="955">
        <v>148</v>
      </c>
      <c r="Q11" s="823"/>
      <c r="R11" s="851">
        <v>-0.3108108108108108</v>
      </c>
      <c r="S11" s="97"/>
    </row>
    <row r="12" spans="1:21">
      <c r="A12" s="2242" t="s">
        <v>545</v>
      </c>
      <c r="B12" s="1821">
        <v>-83</v>
      </c>
      <c r="C12" s="1667"/>
      <c r="D12" s="1821">
        <v>-60</v>
      </c>
      <c r="E12" s="1667"/>
      <c r="F12" s="1821">
        <v>-72</v>
      </c>
      <c r="G12" s="1667"/>
      <c r="H12" s="1821">
        <v>-68</v>
      </c>
      <c r="I12" s="1667"/>
      <c r="J12" s="953">
        <v>-76</v>
      </c>
      <c r="K12" s="139"/>
      <c r="L12" s="851">
        <v>-9.2105263157894732E-2</v>
      </c>
      <c r="M12" s="44"/>
      <c r="N12" s="2817">
        <v>-283</v>
      </c>
      <c r="O12" s="1795"/>
      <c r="P12" s="955">
        <v>-337</v>
      </c>
      <c r="Q12" s="823"/>
      <c r="R12" s="851">
        <v>0.16023738872403562</v>
      </c>
      <c r="S12" s="97"/>
    </row>
    <row r="13" spans="1:21">
      <c r="A13" s="2242" t="s">
        <v>705</v>
      </c>
      <c r="B13" s="952">
        <v>17</v>
      </c>
      <c r="C13" s="1858"/>
      <c r="D13" s="952">
        <v>-7</v>
      </c>
      <c r="E13" s="1858"/>
      <c r="F13" s="952">
        <v>-30</v>
      </c>
      <c r="G13" s="1858"/>
      <c r="H13" s="952">
        <v>-3</v>
      </c>
      <c r="I13" s="1858"/>
      <c r="J13" s="1472">
        <v>12</v>
      </c>
      <c r="L13" s="852">
        <v>0.41666666666666669</v>
      </c>
      <c r="M13" s="44"/>
      <c r="N13" s="2853">
        <v>-23</v>
      </c>
      <c r="O13" s="1471"/>
      <c r="P13" s="2125">
        <v>275</v>
      </c>
      <c r="Q13" s="77"/>
      <c r="R13" s="852" t="s">
        <v>987</v>
      </c>
      <c r="S13" s="97"/>
    </row>
    <row r="14" spans="1:21">
      <c r="A14" s="2243" t="s">
        <v>286</v>
      </c>
      <c r="B14" s="1841">
        <v>62</v>
      </c>
      <c r="C14" s="1859"/>
      <c r="D14" s="1841">
        <v>-2</v>
      </c>
      <c r="E14" s="1859"/>
      <c r="F14" s="1841">
        <v>5</v>
      </c>
      <c r="G14" s="1859"/>
      <c r="H14" s="1841">
        <v>23</v>
      </c>
      <c r="I14" s="1859"/>
      <c r="J14" s="1842">
        <v>18</v>
      </c>
      <c r="L14" s="857">
        <v>2.4444444444444446</v>
      </c>
      <c r="M14" s="44"/>
      <c r="N14" s="2854">
        <v>88</v>
      </c>
      <c r="O14" s="2126"/>
      <c r="P14" s="2127">
        <v>385</v>
      </c>
      <c r="Q14" s="77"/>
      <c r="R14" s="857">
        <v>-0.77142857142857146</v>
      </c>
      <c r="S14" s="97"/>
    </row>
    <row r="15" spans="1:21" s="486" customFormat="1">
      <c r="A15" s="957" t="s">
        <v>711</v>
      </c>
      <c r="B15" s="1814">
        <v>57</v>
      </c>
      <c r="C15" s="1815"/>
      <c r="D15" s="1814">
        <v>-447</v>
      </c>
      <c r="E15" s="1815"/>
      <c r="F15" s="1814">
        <v>0</v>
      </c>
      <c r="G15" s="1815"/>
      <c r="H15" s="1814">
        <v>0</v>
      </c>
      <c r="I15" s="1815"/>
      <c r="J15" s="1816">
        <v>0</v>
      </c>
      <c r="L15" s="851" t="s">
        <v>987</v>
      </c>
      <c r="M15" s="44"/>
      <c r="N15" s="2817">
        <v>-390</v>
      </c>
      <c r="O15" s="954"/>
      <c r="P15" s="955">
        <v>-154</v>
      </c>
      <c r="Q15" s="954"/>
      <c r="R15" s="851">
        <v>-1.5324675324675325</v>
      </c>
      <c r="S15" s="485"/>
    </row>
    <row r="16" spans="1:21" s="486" customFormat="1">
      <c r="A16" s="957" t="s">
        <v>40</v>
      </c>
      <c r="B16" s="1821">
        <v>0</v>
      </c>
      <c r="C16" s="1667"/>
      <c r="D16" s="1821">
        <v>0</v>
      </c>
      <c r="E16" s="1667"/>
      <c r="F16" s="1821">
        <v>0</v>
      </c>
      <c r="G16" s="1667"/>
      <c r="H16" s="1821">
        <v>0</v>
      </c>
      <c r="I16" s="1667"/>
      <c r="J16" s="953">
        <v>0</v>
      </c>
      <c r="L16" s="1480"/>
      <c r="M16" s="44"/>
      <c r="N16" s="2817">
        <v>0</v>
      </c>
      <c r="O16" s="954"/>
      <c r="P16" s="955">
        <v>0</v>
      </c>
      <c r="Q16" s="954"/>
      <c r="R16" s="1480"/>
      <c r="S16" s="485"/>
    </row>
    <row r="17" spans="1:19" s="486" customFormat="1">
      <c r="A17" s="957" t="s">
        <v>722</v>
      </c>
      <c r="B17" s="1821">
        <v>14</v>
      </c>
      <c r="C17" s="1667"/>
      <c r="D17" s="1821">
        <v>40</v>
      </c>
      <c r="E17" s="1667"/>
      <c r="F17" s="1821">
        <v>83</v>
      </c>
      <c r="G17" s="1667"/>
      <c r="H17" s="1821">
        <v>-60</v>
      </c>
      <c r="I17" s="1667"/>
      <c r="J17" s="953">
        <v>39</v>
      </c>
      <c r="L17" s="851">
        <v>-0.64102564102564108</v>
      </c>
      <c r="M17" s="44"/>
      <c r="N17" s="2817">
        <v>77</v>
      </c>
      <c r="O17" s="954"/>
      <c r="P17" s="955">
        <v>-122</v>
      </c>
      <c r="Q17" s="954"/>
      <c r="R17" s="851" t="s">
        <v>987</v>
      </c>
      <c r="S17" s="485"/>
    </row>
    <row r="18" spans="1:19" s="486" customFormat="1">
      <c r="A18" s="957" t="s">
        <v>701</v>
      </c>
      <c r="B18" s="1821">
        <v>0</v>
      </c>
      <c r="C18" s="1667"/>
      <c r="D18" s="1821">
        <v>0</v>
      </c>
      <c r="E18" s="1667"/>
      <c r="F18" s="1821">
        <v>0</v>
      </c>
      <c r="G18" s="1667"/>
      <c r="H18" s="1821">
        <v>0</v>
      </c>
      <c r="I18" s="1667"/>
      <c r="J18" s="953">
        <v>-50</v>
      </c>
      <c r="L18" s="851">
        <v>1</v>
      </c>
      <c r="M18" s="44"/>
      <c r="N18" s="2817">
        <v>0</v>
      </c>
      <c r="O18" s="954"/>
      <c r="P18" s="955">
        <v>-710</v>
      </c>
      <c r="Q18" s="954"/>
      <c r="R18" s="851">
        <v>1</v>
      </c>
      <c r="S18" s="485"/>
    </row>
    <row r="19" spans="1:19">
      <c r="A19" s="2243" t="s">
        <v>287</v>
      </c>
      <c r="B19" s="1860">
        <v>71</v>
      </c>
      <c r="C19" s="1861"/>
      <c r="D19" s="1860">
        <v>-407</v>
      </c>
      <c r="E19" s="1861"/>
      <c r="F19" s="1860">
        <v>83</v>
      </c>
      <c r="G19" s="1861"/>
      <c r="H19" s="1860">
        <v>-60</v>
      </c>
      <c r="I19" s="1861"/>
      <c r="J19" s="1862">
        <v>-11</v>
      </c>
      <c r="L19" s="857" t="s">
        <v>987</v>
      </c>
      <c r="M19" s="44"/>
      <c r="N19" s="2854">
        <v>-313</v>
      </c>
      <c r="O19" s="2126"/>
      <c r="P19" s="2127">
        <v>-986</v>
      </c>
      <c r="Q19" s="77"/>
      <c r="R19" s="857">
        <v>0.68255578093306291</v>
      </c>
      <c r="S19" s="97"/>
    </row>
    <row r="20" spans="1:19">
      <c r="A20" s="2244" t="s">
        <v>41</v>
      </c>
      <c r="B20" s="1817">
        <v>133</v>
      </c>
      <c r="C20" s="1817"/>
      <c r="D20" s="1817">
        <v>-409</v>
      </c>
      <c r="E20" s="1665"/>
      <c r="F20" s="1817">
        <v>88</v>
      </c>
      <c r="G20" s="1665"/>
      <c r="H20" s="1817">
        <v>-37</v>
      </c>
      <c r="I20" s="1665"/>
      <c r="J20" s="1818">
        <v>7</v>
      </c>
      <c r="L20" s="852" t="s">
        <v>994</v>
      </c>
      <c r="M20" s="44"/>
      <c r="N20" s="2855">
        <v>-225</v>
      </c>
      <c r="O20" s="1471"/>
      <c r="P20" s="1472">
        <v>-601</v>
      </c>
      <c r="Q20" s="77"/>
      <c r="R20" s="852">
        <v>0.62562396006655574</v>
      </c>
      <c r="S20" s="97"/>
    </row>
    <row r="21" spans="1:19" ht="13.5" thickBot="1">
      <c r="A21" s="1838" t="s">
        <v>42</v>
      </c>
      <c r="B21" s="1860">
        <v>2828</v>
      </c>
      <c r="C21" s="1861"/>
      <c r="D21" s="1860">
        <v>2695</v>
      </c>
      <c r="E21" s="1861"/>
      <c r="F21" s="1860">
        <v>3104</v>
      </c>
      <c r="G21" s="1861"/>
      <c r="H21" s="1860">
        <v>3016</v>
      </c>
      <c r="I21" s="1861"/>
      <c r="J21" s="1862">
        <v>3053</v>
      </c>
      <c r="L21" s="853">
        <v>-7.3698001965280049E-2</v>
      </c>
      <c r="M21" s="44"/>
      <c r="N21" s="2829">
        <v>2828</v>
      </c>
      <c r="O21" s="1678"/>
      <c r="P21" s="1679">
        <v>3053</v>
      </c>
      <c r="Q21" s="77"/>
      <c r="R21" s="853">
        <v>-7.3698001965280049E-2</v>
      </c>
      <c r="S21" s="97"/>
    </row>
    <row r="22" spans="1:19">
      <c r="A22" s="789"/>
      <c r="B22" s="486"/>
      <c r="N22" s="486"/>
    </row>
    <row r="23" spans="1:19" ht="13.5" thickBot="1">
      <c r="A23" s="2012" t="s">
        <v>842</v>
      </c>
      <c r="B23" s="958"/>
      <c r="C23" s="958"/>
      <c r="D23" s="954"/>
      <c r="E23" s="954"/>
      <c r="F23" s="954"/>
      <c r="G23" s="954"/>
      <c r="H23" s="954"/>
      <c r="I23" s="954"/>
      <c r="J23" s="954"/>
      <c r="K23" s="77"/>
      <c r="L23" s="854"/>
      <c r="N23" s="486"/>
      <c r="R23" s="854"/>
    </row>
    <row r="24" spans="1:19">
      <c r="A24" s="2232" t="s">
        <v>39</v>
      </c>
      <c r="B24" s="950">
        <v>3651</v>
      </c>
      <c r="C24" s="1820"/>
      <c r="D24" s="950">
        <v>4106</v>
      </c>
      <c r="E24" s="1820"/>
      <c r="F24" s="950">
        <v>4080</v>
      </c>
      <c r="G24" s="1820"/>
      <c r="H24" s="950">
        <v>4136</v>
      </c>
      <c r="I24" s="1820"/>
      <c r="J24" s="1468">
        <v>4185</v>
      </c>
      <c r="K24" s="77"/>
      <c r="L24" s="849">
        <v>-0.12759856630824373</v>
      </c>
      <c r="M24" s="44"/>
      <c r="N24" s="2852">
        <v>4136</v>
      </c>
      <c r="O24" s="1820"/>
      <c r="P24" s="2124">
        <v>4633</v>
      </c>
      <c r="Q24" s="77"/>
      <c r="R24" s="849">
        <v>-0.10727390459745305</v>
      </c>
    </row>
    <row r="25" spans="1:19">
      <c r="A25" s="957" t="s">
        <v>696</v>
      </c>
      <c r="B25" s="951">
        <v>142</v>
      </c>
      <c r="C25" s="486"/>
      <c r="D25" s="951">
        <v>54</v>
      </c>
      <c r="E25" s="486"/>
      <c r="F25" s="951">
        <v>103</v>
      </c>
      <c r="G25" s="486"/>
      <c r="H25" s="951">
        <v>95</v>
      </c>
      <c r="I25" s="486"/>
      <c r="J25" s="953">
        <v>71</v>
      </c>
      <c r="L25" s="851">
        <v>1</v>
      </c>
      <c r="M25" s="44"/>
      <c r="N25" s="2817">
        <v>394</v>
      </c>
      <c r="O25" s="954"/>
      <c r="P25" s="955">
        <v>387</v>
      </c>
      <c r="Q25" s="77"/>
      <c r="R25" s="851">
        <v>1.8087855297157621E-2</v>
      </c>
    </row>
    <row r="26" spans="1:19">
      <c r="A26" s="957" t="s">
        <v>658</v>
      </c>
      <c r="B26" s="1821">
        <v>31</v>
      </c>
      <c r="C26" s="1667"/>
      <c r="D26" s="1821">
        <v>33</v>
      </c>
      <c r="E26" s="1667"/>
      <c r="F26" s="1821">
        <v>41</v>
      </c>
      <c r="G26" s="1667"/>
      <c r="H26" s="1821">
        <v>32</v>
      </c>
      <c r="I26" s="1667"/>
      <c r="J26" s="953">
        <v>41</v>
      </c>
      <c r="K26" s="139"/>
      <c r="L26" s="851">
        <v>-0.24390243902439024</v>
      </c>
      <c r="M26" s="44"/>
      <c r="N26" s="2817">
        <v>137</v>
      </c>
      <c r="O26" s="1795"/>
      <c r="P26" s="955">
        <v>192</v>
      </c>
      <c r="Q26" s="823"/>
      <c r="R26" s="851">
        <v>-0.28645833333333331</v>
      </c>
    </row>
    <row r="27" spans="1:19">
      <c r="A27" s="2242" t="s">
        <v>545</v>
      </c>
      <c r="B27" s="1821">
        <v>-113</v>
      </c>
      <c r="C27" s="1667"/>
      <c r="D27" s="1821">
        <v>-80</v>
      </c>
      <c r="E27" s="1667"/>
      <c r="F27" s="1821">
        <v>-97</v>
      </c>
      <c r="G27" s="1667"/>
      <c r="H27" s="1821">
        <v>-92</v>
      </c>
      <c r="I27" s="1667"/>
      <c r="J27" s="953">
        <v>-102</v>
      </c>
      <c r="K27" s="139"/>
      <c r="L27" s="851">
        <v>-0.10784313725490197</v>
      </c>
      <c r="M27" s="44"/>
      <c r="N27" s="2817">
        <v>-382</v>
      </c>
      <c r="O27" s="1795"/>
      <c r="P27" s="955">
        <v>-437</v>
      </c>
      <c r="Q27" s="823"/>
      <c r="R27" s="851">
        <v>0.12585812356979406</v>
      </c>
    </row>
    <row r="28" spans="1:19">
      <c r="A28" s="2242" t="s">
        <v>705</v>
      </c>
      <c r="B28" s="952">
        <v>25</v>
      </c>
      <c r="C28" s="1858"/>
      <c r="D28" s="952">
        <v>-9</v>
      </c>
      <c r="E28" s="1858"/>
      <c r="F28" s="952">
        <v>-40</v>
      </c>
      <c r="G28" s="1858"/>
      <c r="H28" s="952">
        <v>-5</v>
      </c>
      <c r="I28" s="1858"/>
      <c r="J28" s="1472">
        <v>14</v>
      </c>
      <c r="L28" s="852">
        <v>0.7857142857142857</v>
      </c>
      <c r="M28" s="44"/>
      <c r="N28" s="2853">
        <v>-29</v>
      </c>
      <c r="O28" s="1471"/>
      <c r="P28" s="2125">
        <v>350</v>
      </c>
      <c r="Q28" s="77"/>
      <c r="R28" s="852" t="s">
        <v>987</v>
      </c>
    </row>
    <row r="29" spans="1:19">
      <c r="A29" s="2243" t="s">
        <v>286</v>
      </c>
      <c r="B29" s="1841">
        <v>85</v>
      </c>
      <c r="C29" s="1859"/>
      <c r="D29" s="1841">
        <v>-2</v>
      </c>
      <c r="E29" s="1859"/>
      <c r="F29" s="1841">
        <v>7</v>
      </c>
      <c r="G29" s="1859"/>
      <c r="H29" s="1841">
        <v>30</v>
      </c>
      <c r="I29" s="1859"/>
      <c r="J29" s="1842">
        <v>24</v>
      </c>
      <c r="L29" s="857">
        <v>2.5416666666666665</v>
      </c>
      <c r="M29" s="44"/>
      <c r="N29" s="2854">
        <v>120</v>
      </c>
      <c r="O29" s="2126"/>
      <c r="P29" s="2127">
        <v>492</v>
      </c>
      <c r="Q29" s="77"/>
      <c r="R29" s="857">
        <v>-0.75609756097560976</v>
      </c>
    </row>
    <row r="30" spans="1:19">
      <c r="A30" s="957" t="s">
        <v>711</v>
      </c>
      <c r="B30" s="1814">
        <v>78</v>
      </c>
      <c r="C30" s="1815"/>
      <c r="D30" s="1814">
        <v>-600</v>
      </c>
      <c r="E30" s="1815"/>
      <c r="F30" s="1814">
        <v>0</v>
      </c>
      <c r="G30" s="1815"/>
      <c r="H30" s="1814">
        <v>0</v>
      </c>
      <c r="I30" s="1815"/>
      <c r="J30" s="1816">
        <v>0</v>
      </c>
      <c r="K30" s="486"/>
      <c r="L30" s="851" t="s">
        <v>987</v>
      </c>
      <c r="M30" s="44"/>
      <c r="N30" s="2817">
        <v>-522</v>
      </c>
      <c r="O30" s="954"/>
      <c r="P30" s="955">
        <v>-202</v>
      </c>
      <c r="Q30" s="954"/>
      <c r="R30" s="851">
        <v>-1.5841584158415842</v>
      </c>
    </row>
    <row r="31" spans="1:19">
      <c r="A31" s="957" t="s">
        <v>40</v>
      </c>
      <c r="B31" s="1821">
        <v>-94</v>
      </c>
      <c r="C31" s="1667"/>
      <c r="D31" s="1821">
        <v>93</v>
      </c>
      <c r="E31" s="1667"/>
      <c r="F31" s="1821">
        <v>-92</v>
      </c>
      <c r="G31" s="1667"/>
      <c r="H31" s="1821">
        <v>-5</v>
      </c>
      <c r="I31" s="1667"/>
      <c r="J31" s="953">
        <v>-58</v>
      </c>
      <c r="K31" s="486"/>
      <c r="L31" s="1480"/>
      <c r="M31" s="44"/>
      <c r="N31" s="2817">
        <v>-98</v>
      </c>
      <c r="O31" s="954"/>
      <c r="P31" s="955">
        <v>267</v>
      </c>
      <c r="Q31" s="954"/>
      <c r="R31" s="1480"/>
    </row>
    <row r="32" spans="1:19">
      <c r="A32" s="957" t="s">
        <v>722</v>
      </c>
      <c r="B32" s="1821">
        <v>19</v>
      </c>
      <c r="C32" s="1667"/>
      <c r="D32" s="1821">
        <v>54</v>
      </c>
      <c r="E32" s="1667"/>
      <c r="F32" s="1821">
        <v>111</v>
      </c>
      <c r="G32" s="1667"/>
      <c r="H32" s="1821">
        <v>-81</v>
      </c>
      <c r="I32" s="1667"/>
      <c r="J32" s="953">
        <v>54</v>
      </c>
      <c r="K32" s="486"/>
      <c r="L32" s="851">
        <v>-0.64814814814814814</v>
      </c>
      <c r="M32" s="44"/>
      <c r="N32" s="2817">
        <v>103</v>
      </c>
      <c r="O32" s="954"/>
      <c r="P32" s="955">
        <v>-149</v>
      </c>
      <c r="Q32" s="954"/>
      <c r="R32" s="851" t="s">
        <v>987</v>
      </c>
    </row>
    <row r="33" spans="1:18">
      <c r="A33" s="957" t="s">
        <v>701</v>
      </c>
      <c r="B33" s="1821">
        <v>-1</v>
      </c>
      <c r="C33" s="1667"/>
      <c r="D33" s="1821">
        <v>0</v>
      </c>
      <c r="E33" s="1667"/>
      <c r="F33" s="1821">
        <v>0</v>
      </c>
      <c r="G33" s="1667"/>
      <c r="H33" s="1821">
        <v>0</v>
      </c>
      <c r="I33" s="1667"/>
      <c r="J33" s="953">
        <v>-69</v>
      </c>
      <c r="K33" s="486"/>
      <c r="L33" s="851">
        <v>0.98550724637681164</v>
      </c>
      <c r="M33" s="44"/>
      <c r="N33" s="2817">
        <v>-1</v>
      </c>
      <c r="O33" s="954"/>
      <c r="P33" s="955">
        <v>-905</v>
      </c>
      <c r="Q33" s="954"/>
      <c r="R33" s="851">
        <v>0.99889502762430937</v>
      </c>
    </row>
    <row r="34" spans="1:18">
      <c r="A34" s="2243" t="s">
        <v>287</v>
      </c>
      <c r="B34" s="1860">
        <v>2</v>
      </c>
      <c r="C34" s="1861"/>
      <c r="D34" s="1860">
        <v>-453</v>
      </c>
      <c r="E34" s="1861"/>
      <c r="F34" s="1860">
        <v>19</v>
      </c>
      <c r="G34" s="1861"/>
      <c r="H34" s="1860">
        <v>-86</v>
      </c>
      <c r="I34" s="1861"/>
      <c r="J34" s="1862">
        <v>-73</v>
      </c>
      <c r="L34" s="857" t="s">
        <v>987</v>
      </c>
      <c r="M34" s="44"/>
      <c r="N34" s="2854">
        <v>-518</v>
      </c>
      <c r="O34" s="2126"/>
      <c r="P34" s="2127">
        <v>-989</v>
      </c>
      <c r="Q34" s="77"/>
      <c r="R34" s="857">
        <v>0.47623862487360968</v>
      </c>
    </row>
    <row r="35" spans="1:18">
      <c r="A35" s="2244" t="s">
        <v>41</v>
      </c>
      <c r="B35" s="1817">
        <v>87</v>
      </c>
      <c r="C35" s="1817"/>
      <c r="D35" s="1817">
        <v>-455</v>
      </c>
      <c r="E35" s="1665"/>
      <c r="F35" s="1817">
        <v>26</v>
      </c>
      <c r="G35" s="1665"/>
      <c r="H35" s="1817">
        <v>-56</v>
      </c>
      <c r="I35" s="1665"/>
      <c r="J35" s="1818">
        <v>-49</v>
      </c>
      <c r="L35" s="852" t="s">
        <v>987</v>
      </c>
      <c r="M35" s="44"/>
      <c r="N35" s="2855">
        <v>-398</v>
      </c>
      <c r="O35" s="1471"/>
      <c r="P35" s="1472">
        <v>-497</v>
      </c>
      <c r="Q35" s="77"/>
      <c r="R35" s="852">
        <v>0.19919517102615694</v>
      </c>
    </row>
    <row r="36" spans="1:18" ht="13.5" thickBot="1">
      <c r="A36" s="1838" t="s">
        <v>42</v>
      </c>
      <c r="B36" s="1860">
        <v>3738</v>
      </c>
      <c r="C36" s="1861"/>
      <c r="D36" s="1860">
        <v>3651</v>
      </c>
      <c r="E36" s="1861"/>
      <c r="F36" s="1860">
        <v>4106</v>
      </c>
      <c r="G36" s="1861"/>
      <c r="H36" s="1860">
        <v>4080</v>
      </c>
      <c r="I36" s="1861"/>
      <c r="J36" s="1862">
        <v>4136</v>
      </c>
      <c r="L36" s="853">
        <v>-9.6228239845261118E-2</v>
      </c>
      <c r="M36" s="44"/>
      <c r="N36" s="2829">
        <v>3738</v>
      </c>
      <c r="O36" s="1678"/>
      <c r="P36" s="1679">
        <v>4136</v>
      </c>
      <c r="Q36" s="77"/>
      <c r="R36" s="853">
        <v>-9.6228239845261118E-2</v>
      </c>
    </row>
    <row r="37" spans="1:18">
      <c r="B37" s="486"/>
      <c r="N37" s="486"/>
    </row>
    <row r="38" spans="1:18">
      <c r="B38" s="486"/>
      <c r="N38" s="486"/>
    </row>
    <row r="39" spans="1:18">
      <c r="N39" s="486"/>
    </row>
    <row r="88" spans="15:15">
      <c r="O88" s="77"/>
    </row>
  </sheetData>
  <printOptions horizontalCentered="1"/>
  <pageMargins left="0.25" right="0.25" top="0.25" bottom="0" header="0" footer="0.1"/>
  <pageSetup scale="77" firstPageNumber="5" orientation="landscape" useFirstPageNumber="1" r:id="rId1"/>
  <headerFooter scaleWithDoc="0">
    <oddFooter>&amp;R&amp;"Tahoma,Regular"&amp;7Page 33</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2B74A0-0A37-4056-9ADC-0490A10C14F4}">
  <sheetPr>
    <pageSetUpPr fitToPage="1"/>
  </sheetPr>
  <dimension ref="A1:V33"/>
  <sheetViews>
    <sheetView showGridLines="0" zoomScale="70" zoomScaleNormal="70" zoomScaleSheetLayoutView="70" workbookViewId="0"/>
  </sheetViews>
  <sheetFormatPr defaultColWidth="9.140625" defaultRowHeight="12.75" outlineLevelCol="1"/>
  <cols>
    <col min="1" max="1" width="51.42578125" style="452" customWidth="1"/>
    <col min="2" max="2" width="12.28515625" style="452" customWidth="1"/>
    <col min="3" max="3" width="2.85546875" style="452" customWidth="1"/>
    <col min="4" max="4" width="10.7109375" style="452" customWidth="1"/>
    <col min="5" max="5" width="2.85546875" style="452" customWidth="1"/>
    <col min="6" max="6" width="10.85546875" style="467" customWidth="1"/>
    <col min="7" max="7" width="2.85546875" style="452" customWidth="1"/>
    <col min="8" max="8" width="11.140625" style="467" customWidth="1"/>
    <col min="9" max="9" width="2.85546875" style="452" customWidth="1"/>
    <col min="10" max="10" width="11.42578125" style="467" customWidth="1"/>
    <col min="11" max="11" width="2.140625" style="452" customWidth="1"/>
    <col min="12" max="12" width="9.140625" style="467" customWidth="1"/>
    <col min="13" max="13" width="2.140625" style="452" customWidth="1" outlineLevel="1"/>
    <col min="14" max="14" width="11" style="452" customWidth="1" outlineLevel="1"/>
    <col min="15" max="15" width="1.7109375" style="452" customWidth="1" outlineLevel="1"/>
    <col min="16" max="16" width="10.140625" style="452" customWidth="1" outlineLevel="1"/>
    <col min="17" max="17" width="2.140625" style="452" customWidth="1" outlineLevel="1"/>
    <col min="18" max="18" width="9.5703125" style="452" customWidth="1" outlineLevel="1"/>
    <col min="19" max="19" width="2.140625" style="452" customWidth="1"/>
    <col min="20" max="20" width="7.7109375" style="452" customWidth="1"/>
    <col min="21" max="21" width="3" style="452" customWidth="1"/>
    <col min="22" max="22" width="11" style="452" bestFit="1" customWidth="1"/>
    <col min="23" max="16384" width="9.140625" style="452"/>
  </cols>
  <sheetData>
    <row r="1" spans="1:22">
      <c r="A1" s="449"/>
      <c r="B1" s="450"/>
      <c r="C1" s="450"/>
      <c r="D1" s="450"/>
      <c r="E1" s="450"/>
      <c r="F1" s="450"/>
      <c r="G1" s="450"/>
      <c r="H1" s="450"/>
      <c r="I1" s="450"/>
      <c r="J1" s="450"/>
      <c r="K1" s="450"/>
      <c r="L1" s="450"/>
      <c r="M1" s="450"/>
      <c r="N1" s="450"/>
      <c r="O1" s="450"/>
      <c r="P1" s="450"/>
      <c r="Q1" s="450"/>
      <c r="R1" s="450"/>
      <c r="S1" s="451"/>
    </row>
    <row r="2" spans="1:22" ht="18">
      <c r="A2" s="125" t="s">
        <v>37</v>
      </c>
      <c r="B2" s="453"/>
      <c r="C2" s="453"/>
      <c r="D2" s="453"/>
      <c r="E2" s="453"/>
      <c r="F2" s="426"/>
      <c r="G2" s="426"/>
      <c r="H2" s="427"/>
      <c r="J2" s="452"/>
      <c r="L2" s="452"/>
      <c r="S2" s="454"/>
    </row>
    <row r="3" spans="1:22">
      <c r="A3" s="2004" t="s">
        <v>55</v>
      </c>
      <c r="B3" s="455"/>
      <c r="C3" s="455"/>
      <c r="D3" s="455"/>
      <c r="E3" s="455"/>
      <c r="F3" s="452"/>
      <c r="H3" s="452"/>
      <c r="J3" s="452"/>
      <c r="L3" s="452"/>
      <c r="S3" s="454"/>
    </row>
    <row r="4" spans="1:22" ht="14.25">
      <c r="A4" s="456"/>
      <c r="B4" s="133" t="s">
        <v>562</v>
      </c>
      <c r="C4" s="140"/>
      <c r="D4" s="134" t="s">
        <v>562</v>
      </c>
      <c r="E4" s="21"/>
      <c r="F4" s="134" t="s">
        <v>562</v>
      </c>
      <c r="G4" s="134"/>
      <c r="H4" s="134" t="s">
        <v>562</v>
      </c>
      <c r="I4" s="21"/>
      <c r="J4" s="134" t="s">
        <v>27</v>
      </c>
      <c r="K4" s="133"/>
      <c r="L4" s="22" t="s">
        <v>983</v>
      </c>
      <c r="M4" s="22"/>
      <c r="N4" s="133" t="s">
        <v>3</v>
      </c>
      <c r="O4" s="133"/>
      <c r="P4" s="133" t="s">
        <v>3</v>
      </c>
      <c r="Q4" s="24"/>
      <c r="R4" s="22" t="s">
        <v>984</v>
      </c>
      <c r="S4" s="454"/>
    </row>
    <row r="5" spans="1:22" ht="14.25">
      <c r="A5" s="457"/>
      <c r="B5" s="133" t="s">
        <v>1</v>
      </c>
      <c r="C5" s="140"/>
      <c r="D5" s="134" t="s">
        <v>628</v>
      </c>
      <c r="E5" s="133"/>
      <c r="F5" s="134" t="s">
        <v>627</v>
      </c>
      <c r="G5" s="133"/>
      <c r="H5" s="134" t="s">
        <v>4</v>
      </c>
      <c r="I5" s="133"/>
      <c r="J5" s="134" t="s">
        <v>1</v>
      </c>
      <c r="K5" s="133"/>
      <c r="L5" s="22" t="s">
        <v>5</v>
      </c>
      <c r="M5" s="22"/>
      <c r="N5" s="133" t="s">
        <v>562</v>
      </c>
      <c r="O5" s="133"/>
      <c r="P5" s="134" t="s">
        <v>27</v>
      </c>
      <c r="Q5" s="133"/>
      <c r="R5" s="22" t="s">
        <v>5</v>
      </c>
      <c r="S5" s="454"/>
    </row>
    <row r="6" spans="1:22" ht="18.75" customHeight="1" thickBot="1">
      <c r="A6" s="458"/>
      <c r="B6" s="32"/>
      <c r="C6" s="170"/>
      <c r="D6" s="32"/>
      <c r="E6" s="32"/>
      <c r="F6" s="32"/>
      <c r="G6" s="32"/>
      <c r="H6" s="32"/>
      <c r="I6" s="32"/>
      <c r="J6" s="32"/>
      <c r="K6" s="32"/>
      <c r="L6" s="30" t="s">
        <v>985</v>
      </c>
      <c r="M6" s="30"/>
      <c r="N6" s="32"/>
      <c r="O6" s="32"/>
      <c r="P6" s="32"/>
      <c r="Q6" s="32"/>
      <c r="R6" s="30" t="s">
        <v>986</v>
      </c>
      <c r="S6" s="459"/>
    </row>
    <row r="7" spans="1:22">
      <c r="A7" s="460"/>
      <c r="B7" s="460"/>
      <c r="C7" s="460"/>
      <c r="D7" s="460"/>
      <c r="E7" s="460"/>
      <c r="F7" s="461"/>
      <c r="H7" s="461"/>
      <c r="J7" s="461"/>
      <c r="K7" s="462"/>
      <c r="L7" s="462"/>
      <c r="M7" s="463"/>
      <c r="N7" s="463"/>
      <c r="O7" s="464"/>
    </row>
    <row r="8" spans="1:22" s="174" customFormat="1" ht="15" thickBot="1">
      <c r="A8" s="263"/>
      <c r="B8" s="1344"/>
      <c r="C8" s="1344"/>
      <c r="D8" s="1344"/>
      <c r="E8" s="1344"/>
      <c r="F8" s="1344"/>
      <c r="G8" s="1344"/>
      <c r="H8" s="1344"/>
      <c r="I8" s="1344"/>
      <c r="J8" s="1344"/>
      <c r="K8" s="250"/>
      <c r="L8" s="1345"/>
      <c r="M8" s="250"/>
      <c r="N8" s="352"/>
      <c r="O8" s="352"/>
      <c r="P8" s="352"/>
      <c r="Q8" s="250"/>
      <c r="R8" s="1345"/>
      <c r="S8" s="465"/>
      <c r="T8" s="465"/>
      <c r="U8" s="328"/>
    </row>
    <row r="9" spans="1:22" s="174" customFormat="1" ht="15" thickBot="1">
      <c r="A9" s="1313" t="s">
        <v>193</v>
      </c>
      <c r="B9" s="1346">
        <v>141</v>
      </c>
      <c r="C9" s="1316"/>
      <c r="D9" s="1346">
        <v>79</v>
      </c>
      <c r="E9" s="1316"/>
      <c r="F9" s="1346">
        <v>97</v>
      </c>
      <c r="G9" s="1314"/>
      <c r="H9" s="1346">
        <v>99</v>
      </c>
      <c r="I9" s="1314"/>
      <c r="J9" s="1347">
        <v>105</v>
      </c>
      <c r="K9" s="1116"/>
      <c r="L9" s="1723">
        <v>0.34285714285714286</v>
      </c>
      <c r="M9" s="2410"/>
      <c r="N9" s="2770">
        <v>416</v>
      </c>
      <c r="O9" s="1980"/>
      <c r="P9" s="2641">
        <v>461</v>
      </c>
      <c r="Q9" s="206"/>
      <c r="R9" s="1723">
        <v>-9.7613882863340565E-2</v>
      </c>
      <c r="S9" s="465"/>
      <c r="T9" s="1208"/>
      <c r="U9" s="1119"/>
    </row>
    <row r="10" spans="1:22" s="174" customFormat="1" ht="15" thickBot="1">
      <c r="A10" s="248"/>
      <c r="B10" s="269"/>
      <c r="C10" s="199"/>
      <c r="D10" s="269"/>
      <c r="E10" s="199"/>
      <c r="F10" s="269"/>
      <c r="G10" s="199"/>
      <c r="H10" s="269"/>
      <c r="I10" s="199"/>
      <c r="J10" s="269"/>
      <c r="K10" s="197"/>
      <c r="L10" s="873"/>
      <c r="M10" s="218"/>
      <c r="N10" s="1181"/>
      <c r="O10" s="358"/>
      <c r="P10" s="250"/>
      <c r="Q10" s="358"/>
      <c r="R10" s="893"/>
      <c r="S10" s="465"/>
      <c r="T10" s="1208"/>
      <c r="U10" s="1119"/>
      <c r="V10" s="328"/>
    </row>
    <row r="11" spans="1:22" s="5" customFormat="1" ht="14.25" customHeight="1" thickBot="1">
      <c r="A11" s="1838" t="s">
        <v>745</v>
      </c>
      <c r="B11" s="1860">
        <v>105</v>
      </c>
      <c r="C11" s="1861"/>
      <c r="D11" s="1860">
        <v>40</v>
      </c>
      <c r="E11" s="1861"/>
      <c r="F11" s="1860">
        <v>77</v>
      </c>
      <c r="G11" s="1861"/>
      <c r="H11" s="1860">
        <v>70</v>
      </c>
      <c r="I11" s="1861"/>
      <c r="J11" s="1862">
        <v>52</v>
      </c>
      <c r="L11" s="1865">
        <v>1.0192307692307692</v>
      </c>
      <c r="M11" s="44"/>
      <c r="N11" s="2829">
        <v>292</v>
      </c>
      <c r="O11" s="1678"/>
      <c r="P11" s="1679">
        <v>299</v>
      </c>
      <c r="Q11" s="77"/>
      <c r="R11" s="1865">
        <v>-2.3411371237458192E-2</v>
      </c>
      <c r="V11" s="127"/>
    </row>
    <row r="12" spans="1:22" s="174" customFormat="1" ht="15" thickBot="1">
      <c r="A12" s="410"/>
      <c r="B12" s="269"/>
      <c r="C12" s="199"/>
      <c r="D12" s="269"/>
      <c r="E12" s="199"/>
      <c r="F12" s="269"/>
      <c r="G12" s="199"/>
      <c r="H12" s="269"/>
      <c r="I12" s="199"/>
      <c r="J12" s="269"/>
      <c r="K12" s="197"/>
      <c r="L12" s="873"/>
      <c r="M12" s="218"/>
      <c r="N12" s="1181"/>
      <c r="O12" s="358"/>
      <c r="P12" s="250"/>
      <c r="Q12" s="358"/>
      <c r="R12" s="893"/>
      <c r="S12" s="465"/>
      <c r="T12" s="1208"/>
      <c r="U12" s="1119"/>
      <c r="V12" s="328"/>
    </row>
    <row r="13" spans="1:22" s="174" customFormat="1" ht="15" thickBot="1">
      <c r="A13" s="1313" t="s">
        <v>843</v>
      </c>
      <c r="B13" s="270">
        <v>54</v>
      </c>
      <c r="C13" s="203"/>
      <c r="D13" s="270">
        <v>25</v>
      </c>
      <c r="E13" s="203"/>
      <c r="F13" s="270">
        <v>40</v>
      </c>
      <c r="G13" s="203"/>
      <c r="H13" s="270">
        <v>34</v>
      </c>
      <c r="I13" s="203"/>
      <c r="J13" s="1335">
        <v>31</v>
      </c>
      <c r="K13" s="197"/>
      <c r="L13" s="1723">
        <v>0.74193548387096775</v>
      </c>
      <c r="M13" s="218"/>
      <c r="N13" s="2750">
        <v>153</v>
      </c>
      <c r="O13" s="1460"/>
      <c r="P13" s="1430">
        <v>126</v>
      </c>
      <c r="Q13" s="358"/>
      <c r="R13" s="1726">
        <v>0.21428571428571427</v>
      </c>
      <c r="S13" s="465"/>
      <c r="T13" s="1208"/>
      <c r="U13" s="1119"/>
      <c r="V13" s="328"/>
    </row>
    <row r="14" spans="1:22" s="174" customFormat="1" ht="14.25">
      <c r="A14" s="410"/>
      <c r="B14" s="269"/>
      <c r="C14" s="199"/>
      <c r="D14" s="269"/>
      <c r="E14" s="199"/>
      <c r="F14" s="269"/>
      <c r="G14" s="199"/>
      <c r="H14" s="269"/>
      <c r="I14" s="199"/>
      <c r="J14" s="269"/>
      <c r="K14" s="197"/>
      <c r="L14" s="873"/>
      <c r="M14" s="218"/>
      <c r="N14" s="1181"/>
      <c r="O14" s="358"/>
      <c r="P14" s="250"/>
      <c r="Q14" s="358"/>
      <c r="R14" s="893"/>
      <c r="S14" s="465"/>
      <c r="T14" s="1208"/>
      <c r="U14" s="1119"/>
      <c r="V14" s="328"/>
    </row>
    <row r="15" spans="1:22" ht="15" thickBot="1">
      <c r="A15" s="263" t="s">
        <v>128</v>
      </c>
      <c r="B15" s="1325"/>
      <c r="C15" s="1326"/>
      <c r="D15" s="1325"/>
      <c r="E15" s="1326"/>
      <c r="F15" s="1325"/>
      <c r="G15" s="372"/>
      <c r="H15" s="1325"/>
      <c r="I15" s="372"/>
      <c r="J15" s="1325"/>
      <c r="K15" s="197"/>
      <c r="L15" s="900"/>
      <c r="M15" s="218"/>
      <c r="N15" s="2415"/>
      <c r="O15" s="1317"/>
      <c r="P15" s="1317"/>
      <c r="Q15" s="358"/>
      <c r="R15" s="900"/>
      <c r="S15" s="466"/>
      <c r="T15" s="1209"/>
      <c r="U15" s="1120"/>
    </row>
    <row r="16" spans="1:22" ht="14.25">
      <c r="A16" s="905" t="s">
        <v>228</v>
      </c>
      <c r="B16" s="509">
        <v>101592</v>
      </c>
      <c r="C16" s="1311"/>
      <c r="D16" s="509">
        <v>95259</v>
      </c>
      <c r="E16" s="1311"/>
      <c r="F16" s="509">
        <v>99855</v>
      </c>
      <c r="G16" s="219"/>
      <c r="H16" s="509">
        <v>100827</v>
      </c>
      <c r="I16" s="219"/>
      <c r="J16" s="510">
        <v>98628</v>
      </c>
      <c r="K16" s="206"/>
      <c r="L16" s="875">
        <v>3.0052317800219004E-2</v>
      </c>
      <c r="M16" s="1442"/>
      <c r="N16" s="2758">
        <v>101592</v>
      </c>
      <c r="O16" s="210"/>
      <c r="P16" s="1448">
        <v>98628</v>
      </c>
      <c r="Q16" s="206"/>
      <c r="R16" s="863">
        <v>3.0052317800219004E-2</v>
      </c>
      <c r="S16" s="466"/>
      <c r="T16" s="1209"/>
      <c r="U16" s="1120"/>
    </row>
    <row r="17" spans="1:21" ht="14.25">
      <c r="A17" s="1930" t="s">
        <v>213</v>
      </c>
      <c r="B17" s="1321">
        <v>52014</v>
      </c>
      <c r="C17" s="1322"/>
      <c r="D17" s="1321">
        <v>47926</v>
      </c>
      <c r="E17" s="1322"/>
      <c r="F17" s="1321">
        <v>50862</v>
      </c>
      <c r="G17" s="1321"/>
      <c r="H17" s="1321">
        <v>50197</v>
      </c>
      <c r="I17" s="372"/>
      <c r="J17" s="1323">
        <v>48333</v>
      </c>
      <c r="K17" s="206"/>
      <c r="L17" s="880">
        <v>7.6159145925144306E-2</v>
      </c>
      <c r="M17" s="1442"/>
      <c r="N17" s="2760">
        <v>52014</v>
      </c>
      <c r="O17" s="1439"/>
      <c r="P17" s="1450">
        <v>48333</v>
      </c>
      <c r="Q17" s="206"/>
      <c r="R17" s="880">
        <v>7.6159145925144306E-2</v>
      </c>
      <c r="S17" s="466"/>
      <c r="T17" s="1209"/>
      <c r="U17" s="1120"/>
    </row>
    <row r="18" spans="1:21" ht="15" thickBot="1">
      <c r="A18" s="2277" t="s">
        <v>214</v>
      </c>
      <c r="B18" s="1325">
        <v>153606</v>
      </c>
      <c r="C18" s="1326"/>
      <c r="D18" s="1325">
        <v>143185</v>
      </c>
      <c r="E18" s="1326"/>
      <c r="F18" s="1325">
        <v>150717</v>
      </c>
      <c r="G18" s="372"/>
      <c r="H18" s="1325">
        <v>151024</v>
      </c>
      <c r="I18" s="372"/>
      <c r="J18" s="1348">
        <v>146961</v>
      </c>
      <c r="K18" s="197"/>
      <c r="L18" s="877">
        <v>4.5216077734909321E-2</v>
      </c>
      <c r="M18" s="1443"/>
      <c r="N18" s="2903">
        <v>153606</v>
      </c>
      <c r="O18" s="1440"/>
      <c r="P18" s="1449">
        <v>146961</v>
      </c>
      <c r="Q18" s="358"/>
      <c r="R18" s="877">
        <v>4.5216077734909321E-2</v>
      </c>
      <c r="S18" s="466"/>
      <c r="T18" s="1209"/>
      <c r="U18" s="1120"/>
    </row>
    <row r="19" spans="1:21" ht="14.25">
      <c r="A19" s="197"/>
      <c r="B19" s="269"/>
      <c r="C19" s="1341"/>
      <c r="D19" s="269"/>
      <c r="E19" s="1341"/>
      <c r="F19" s="269"/>
      <c r="G19" s="199"/>
      <c r="H19" s="269"/>
      <c r="I19" s="199"/>
      <c r="J19" s="269"/>
      <c r="K19" s="197"/>
      <c r="L19" s="873"/>
      <c r="M19" s="218"/>
      <c r="N19" s="1181"/>
      <c r="O19" s="358"/>
      <c r="P19" s="250"/>
      <c r="Q19" s="358"/>
      <c r="R19" s="873"/>
      <c r="S19" s="466"/>
      <c r="T19" s="441"/>
      <c r="U19" s="1120"/>
    </row>
    <row r="20" spans="1:21" ht="15" thickBot="1">
      <c r="A20" s="263" t="s">
        <v>218</v>
      </c>
      <c r="B20" s="269"/>
      <c r="C20" s="1341"/>
      <c r="D20" s="269"/>
      <c r="E20" s="1341"/>
      <c r="F20" s="269"/>
      <c r="G20" s="199"/>
      <c r="H20" s="269"/>
      <c r="I20" s="199"/>
      <c r="J20" s="269"/>
      <c r="K20" s="197"/>
      <c r="L20" s="900"/>
      <c r="M20" s="218"/>
      <c r="N20" s="2415"/>
      <c r="O20" s="1317"/>
      <c r="P20" s="1317"/>
      <c r="Q20" s="358"/>
      <c r="R20" s="900"/>
      <c r="S20" s="466"/>
      <c r="T20" s="1209"/>
      <c r="U20" s="1120"/>
    </row>
    <row r="21" spans="1:21" ht="14.25">
      <c r="A21" s="905" t="s">
        <v>15</v>
      </c>
      <c r="B21" s="509">
        <v>474</v>
      </c>
      <c r="C21" s="1311"/>
      <c r="D21" s="509">
        <v>442</v>
      </c>
      <c r="E21" s="1311"/>
      <c r="F21" s="509">
        <v>458</v>
      </c>
      <c r="G21" s="219"/>
      <c r="H21" s="509">
        <v>385</v>
      </c>
      <c r="I21" s="219"/>
      <c r="J21" s="510">
        <v>408</v>
      </c>
      <c r="K21" s="1116"/>
      <c r="L21" s="863">
        <v>0.16176470588235295</v>
      </c>
      <c r="M21" s="1848"/>
      <c r="N21" s="2758">
        <v>1759</v>
      </c>
      <c r="O21" s="2411"/>
      <c r="P21" s="2412">
        <v>1566</v>
      </c>
      <c r="Q21" s="206"/>
      <c r="R21" s="863">
        <v>0.12324393358876118</v>
      </c>
      <c r="S21" s="466"/>
      <c r="T21" s="1209"/>
      <c r="U21" s="1120"/>
    </row>
    <row r="22" spans="1:21" ht="14.25">
      <c r="A22" s="211" t="s">
        <v>18</v>
      </c>
      <c r="B22" s="512">
        <v>-276</v>
      </c>
      <c r="C22" s="1310"/>
      <c r="D22" s="512">
        <v>-370</v>
      </c>
      <c r="E22" s="1310"/>
      <c r="F22" s="512">
        <v>-275</v>
      </c>
      <c r="G22" s="199"/>
      <c r="H22" s="512">
        <v>-199</v>
      </c>
      <c r="I22" s="199"/>
      <c r="J22" s="511">
        <v>-514</v>
      </c>
      <c r="K22" s="1116"/>
      <c r="L22" s="875">
        <v>0.46303501945525294</v>
      </c>
      <c r="M22" s="1848"/>
      <c r="N22" s="2759">
        <v>-1120</v>
      </c>
      <c r="O22" s="1848"/>
      <c r="P22" s="2413">
        <v>-118</v>
      </c>
      <c r="Q22" s="206"/>
      <c r="R22" s="875">
        <v>-8.4915254237288131</v>
      </c>
      <c r="S22" s="466"/>
      <c r="T22" s="1209"/>
      <c r="U22" s="1120"/>
    </row>
    <row r="23" spans="1:21" ht="14.25">
      <c r="A23" s="211" t="s">
        <v>782</v>
      </c>
      <c r="B23" s="512">
        <v>198</v>
      </c>
      <c r="C23" s="1310"/>
      <c r="D23" s="512">
        <v>72</v>
      </c>
      <c r="E23" s="1310"/>
      <c r="F23" s="512">
        <v>183</v>
      </c>
      <c r="G23" s="199"/>
      <c r="H23" s="512">
        <v>186</v>
      </c>
      <c r="I23" s="199"/>
      <c r="J23" s="511">
        <v>-106</v>
      </c>
      <c r="K23" s="1116"/>
      <c r="L23" s="875" t="s">
        <v>987</v>
      </c>
      <c r="M23" s="1848"/>
      <c r="N23" s="2759">
        <v>639</v>
      </c>
      <c r="O23" s="1848"/>
      <c r="P23" s="2413">
        <v>1448</v>
      </c>
      <c r="Q23" s="206"/>
      <c r="R23" s="875">
        <v>-0.55870165745856348</v>
      </c>
      <c r="S23" s="466"/>
      <c r="T23" s="1209"/>
      <c r="U23" s="1120"/>
    </row>
    <row r="24" spans="1:21" ht="14.25">
      <c r="A24" s="1874" t="s">
        <v>64</v>
      </c>
      <c r="B24" s="512">
        <v>198</v>
      </c>
      <c r="C24" s="1310"/>
      <c r="D24" s="512">
        <v>72</v>
      </c>
      <c r="E24" s="1310"/>
      <c r="F24" s="512">
        <v>183</v>
      </c>
      <c r="G24" s="199"/>
      <c r="H24" s="512">
        <v>186</v>
      </c>
      <c r="I24" s="199"/>
      <c r="J24" s="1875">
        <v>-44</v>
      </c>
      <c r="K24" s="206"/>
      <c r="L24" s="875" t="s">
        <v>987</v>
      </c>
      <c r="M24" s="217"/>
      <c r="N24" s="2759">
        <v>639</v>
      </c>
      <c r="O24" s="1848"/>
      <c r="P24" s="2978">
        <v>-2316</v>
      </c>
      <c r="Q24" s="206"/>
      <c r="R24" s="875" t="s">
        <v>987</v>
      </c>
      <c r="S24" s="466"/>
      <c r="T24" s="1209"/>
      <c r="U24" s="1120"/>
    </row>
    <row r="25" spans="1:21" ht="14.25">
      <c r="A25" s="211" t="s">
        <v>219</v>
      </c>
      <c r="B25" s="512">
        <v>192</v>
      </c>
      <c r="C25" s="1310"/>
      <c r="D25" s="512">
        <v>106</v>
      </c>
      <c r="E25" s="1310"/>
      <c r="F25" s="512">
        <v>130</v>
      </c>
      <c r="G25" s="199"/>
      <c r="H25" s="512">
        <v>134</v>
      </c>
      <c r="I25" s="199"/>
      <c r="J25" s="511">
        <v>143</v>
      </c>
      <c r="K25" s="1116"/>
      <c r="L25" s="875">
        <v>0.34265734265734266</v>
      </c>
      <c r="M25" s="1116"/>
      <c r="N25" s="2759">
        <v>562</v>
      </c>
      <c r="O25" s="1848"/>
      <c r="P25" s="2413">
        <v>599</v>
      </c>
      <c r="Q25" s="1116"/>
      <c r="R25" s="875">
        <v>-6.1769616026711188E-2</v>
      </c>
      <c r="S25" s="466"/>
      <c r="T25" s="1209"/>
      <c r="U25" s="1120"/>
    </row>
    <row r="26" spans="1:21" ht="14.25">
      <c r="A26" s="211" t="s">
        <v>745</v>
      </c>
      <c r="B26" s="512">
        <v>142</v>
      </c>
      <c r="C26" s="1310"/>
      <c r="D26" s="512">
        <v>54</v>
      </c>
      <c r="E26" s="1310"/>
      <c r="F26" s="512">
        <v>103</v>
      </c>
      <c r="G26" s="199"/>
      <c r="H26" s="512">
        <v>95</v>
      </c>
      <c r="I26" s="199"/>
      <c r="J26" s="511">
        <v>71</v>
      </c>
      <c r="K26" s="1116"/>
      <c r="L26" s="875">
        <v>1</v>
      </c>
      <c r="M26" s="1116"/>
      <c r="N26" s="2759">
        <v>394</v>
      </c>
      <c r="O26" s="1848"/>
      <c r="P26" s="2413">
        <v>387</v>
      </c>
      <c r="Q26" s="206"/>
      <c r="R26" s="875">
        <v>1.8087855297157621E-2</v>
      </c>
      <c r="S26" s="466"/>
      <c r="T26" s="1209"/>
      <c r="U26" s="1120"/>
    </row>
    <row r="27" spans="1:21" ht="14.25">
      <c r="A27" s="1300" t="s">
        <v>774</v>
      </c>
      <c r="B27" s="512">
        <v>74</v>
      </c>
      <c r="C27" s="1310"/>
      <c r="D27" s="512">
        <v>33</v>
      </c>
      <c r="E27" s="1310"/>
      <c r="F27" s="512">
        <v>55</v>
      </c>
      <c r="G27" s="199"/>
      <c r="H27" s="512">
        <v>45</v>
      </c>
      <c r="I27" s="199"/>
      <c r="J27" s="511">
        <v>42</v>
      </c>
      <c r="K27" s="1116"/>
      <c r="L27" s="875">
        <v>0.76190476190476186</v>
      </c>
      <c r="M27" s="1116"/>
      <c r="N27" s="2759">
        <v>207</v>
      </c>
      <c r="O27" s="1848"/>
      <c r="P27" s="2413">
        <v>164</v>
      </c>
      <c r="Q27" s="206"/>
      <c r="R27" s="875">
        <v>0.26219512195121952</v>
      </c>
      <c r="S27" s="466"/>
      <c r="T27" s="1209"/>
      <c r="U27" s="1120"/>
    </row>
    <row r="28" spans="1:21" ht="15" thickBot="1">
      <c r="A28" s="1930" t="s">
        <v>229</v>
      </c>
      <c r="B28" s="1321">
        <v>202544</v>
      </c>
      <c r="C28" s="1322"/>
      <c r="D28" s="1321">
        <v>193586</v>
      </c>
      <c r="E28" s="1322"/>
      <c r="F28" s="1321">
        <v>199436</v>
      </c>
      <c r="G28" s="372"/>
      <c r="H28" s="1321">
        <v>204389</v>
      </c>
      <c r="I28" s="372"/>
      <c r="J28" s="1323">
        <v>199125</v>
      </c>
      <c r="K28" s="206"/>
      <c r="L28" s="877">
        <v>1.7170119271814187E-2</v>
      </c>
      <c r="M28" s="206"/>
      <c r="N28" s="2760">
        <v>202544</v>
      </c>
      <c r="O28" s="1439"/>
      <c r="P28" s="1450">
        <v>199125</v>
      </c>
      <c r="Q28" s="206"/>
      <c r="R28" s="877">
        <v>1.7170119271814187E-2</v>
      </c>
      <c r="S28" s="466"/>
      <c r="T28" s="1209"/>
      <c r="U28" s="1120"/>
    </row>
    <row r="29" spans="1:21" ht="14.25">
      <c r="A29" s="410" t="s">
        <v>775</v>
      </c>
      <c r="B29" s="1120"/>
      <c r="N29" s="1120"/>
      <c r="T29" s="1120"/>
      <c r="U29" s="1120"/>
    </row>
    <row r="30" spans="1:21">
      <c r="B30" s="1120"/>
      <c r="G30" s="452" t="s">
        <v>38</v>
      </c>
      <c r="N30" s="1120"/>
      <c r="T30" s="1120"/>
      <c r="U30" s="1120"/>
    </row>
    <row r="31" spans="1:21">
      <c r="B31" s="1120"/>
      <c r="T31" s="1120"/>
      <c r="U31" s="1120"/>
    </row>
    <row r="32" spans="1:21">
      <c r="T32" s="1120"/>
      <c r="U32" s="1120"/>
    </row>
    <row r="33" spans="1:22">
      <c r="A33" s="174"/>
      <c r="B33" s="174"/>
      <c r="C33" s="174"/>
      <c r="D33" s="174"/>
      <c r="E33" s="174"/>
      <c r="F33" s="329"/>
      <c r="G33" s="174"/>
      <c r="H33" s="329"/>
      <c r="I33" s="174"/>
      <c r="J33" s="329"/>
      <c r="K33" s="174"/>
      <c r="L33" s="329"/>
      <c r="M33" s="174"/>
      <c r="N33" s="174"/>
      <c r="O33" s="174"/>
      <c r="P33" s="174"/>
      <c r="Q33" s="174"/>
      <c r="R33" s="174"/>
      <c r="S33" s="174"/>
      <c r="T33" s="817"/>
      <c r="U33" s="817"/>
      <c r="V33" s="174"/>
    </row>
  </sheetData>
  <printOptions horizontalCentered="1"/>
  <pageMargins left="0.25" right="0.25" top="0.25" bottom="0" header="0" footer="0.1"/>
  <pageSetup scale="79" firstPageNumber="5" orientation="landscape" useFirstPageNumber="1" r:id="rId1"/>
  <headerFooter scaleWithDoc="0">
    <oddFooter>&amp;R&amp;"Tahoma,Regular"&amp;7Page 34</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CA5C0-7128-48AD-A04F-03A86D15E83D}">
  <sheetPr>
    <tabColor theme="9" tint="0.39997558519241921"/>
    <pageSetUpPr autoPageBreaks="0" fitToPage="1"/>
  </sheetPr>
  <dimension ref="A1:Y106"/>
  <sheetViews>
    <sheetView showGridLines="0" zoomScale="70" zoomScaleNormal="70" workbookViewId="0">
      <pane xSplit="1" ySplit="7" topLeftCell="B8" activePane="bottomRight" state="frozen"/>
      <selection pane="topRight"/>
      <selection pane="bottomLeft"/>
      <selection pane="bottomRight"/>
    </sheetView>
  </sheetViews>
  <sheetFormatPr defaultColWidth="9.140625" defaultRowHeight="12.75" outlineLevelCol="1"/>
  <cols>
    <col min="1" max="1" width="64.85546875" style="5" customWidth="1"/>
    <col min="2" max="2" width="10.85546875" style="5" customWidth="1"/>
    <col min="3" max="3" width="1.42578125" style="5" customWidth="1"/>
    <col min="4" max="4" width="8.7109375" style="5" customWidth="1"/>
    <col min="5" max="5" width="1.42578125" style="5" customWidth="1"/>
    <col min="6" max="6" width="9.42578125" style="5" customWidth="1"/>
    <col min="7" max="7" width="1.42578125" style="5" customWidth="1"/>
    <col min="8" max="8" width="8.7109375" style="5" customWidth="1"/>
    <col min="9" max="9" width="1.42578125" style="5" customWidth="1"/>
    <col min="10" max="10" width="8.7109375" style="5" customWidth="1"/>
    <col min="11" max="11" width="2" style="5" customWidth="1"/>
    <col min="12" max="12" width="8.7109375" style="5" customWidth="1"/>
    <col min="13" max="13" width="2" style="5" customWidth="1"/>
    <col min="14" max="14" width="8.7109375" style="5" customWidth="1"/>
    <col min="15" max="15" width="1.42578125" style="5" customWidth="1" outlineLevel="1"/>
    <col min="16" max="16" width="9.7109375" style="5" customWidth="1" outlineLevel="1"/>
    <col min="17" max="17" width="1.42578125" style="5" customWidth="1" outlineLevel="1"/>
    <col min="18" max="18" width="8.7109375" style="5" customWidth="1" outlineLevel="1"/>
    <col min="19" max="19" width="1.5703125" style="5" customWidth="1" outlineLevel="1"/>
    <col min="20" max="20" width="8.7109375" style="5" customWidth="1" outlineLevel="1"/>
    <col min="21" max="21" width="1.85546875" style="5" customWidth="1" outlineLevel="1"/>
    <col min="22" max="22" width="8.7109375" style="5" customWidth="1" outlineLevel="1"/>
    <col min="23" max="23" width="2.85546875" style="5" customWidth="1"/>
    <col min="24" max="24" width="7.42578125" style="5" customWidth="1"/>
    <col min="25" max="25" width="8.7109375" style="5" customWidth="1"/>
    <col min="26" max="16384" width="9.140625" style="5"/>
  </cols>
  <sheetData>
    <row r="1" spans="1:25">
      <c r="A1" s="1"/>
      <c r="B1" s="3"/>
      <c r="C1" s="3"/>
      <c r="D1" s="3"/>
      <c r="E1" s="3"/>
      <c r="F1" s="3"/>
      <c r="G1" s="3"/>
      <c r="H1" s="3"/>
      <c r="I1" s="3"/>
      <c r="J1" s="3"/>
      <c r="K1" s="3"/>
      <c r="L1" s="3"/>
      <c r="M1" s="3"/>
      <c r="N1" s="3"/>
      <c r="O1" s="3"/>
      <c r="P1" s="3"/>
      <c r="Q1" s="3"/>
      <c r="R1" s="3"/>
      <c r="S1" s="3"/>
      <c r="T1" s="3"/>
      <c r="U1" s="3"/>
      <c r="V1" s="3"/>
      <c r="W1" s="4"/>
    </row>
    <row r="2" spans="1:25" ht="18">
      <c r="A2" s="149" t="s">
        <v>72</v>
      </c>
      <c r="B2" s="136"/>
      <c r="C2" s="136"/>
      <c r="D2" s="137"/>
      <c r="E2" s="137"/>
      <c r="F2" s="137"/>
      <c r="G2" s="137"/>
      <c r="H2" s="137"/>
      <c r="I2" s="137"/>
      <c r="J2" s="137"/>
      <c r="K2" s="137"/>
      <c r="L2" s="9"/>
      <c r="M2" s="9"/>
      <c r="N2" s="9"/>
      <c r="O2" s="9"/>
      <c r="P2" s="9"/>
      <c r="Q2" s="9"/>
      <c r="R2" s="9"/>
      <c r="S2" s="9"/>
      <c r="T2" s="9"/>
      <c r="U2" s="9"/>
      <c r="V2" s="9"/>
      <c r="W2" s="11"/>
      <c r="X2" s="12"/>
      <c r="Y2" s="12"/>
    </row>
    <row r="3" spans="1:25">
      <c r="A3" s="154" t="s">
        <v>26</v>
      </c>
      <c r="B3" s="138"/>
      <c r="C3" s="138"/>
      <c r="D3" s="139"/>
      <c r="E3" s="139"/>
      <c r="F3" s="139"/>
      <c r="G3" s="139"/>
      <c r="H3" s="139"/>
      <c r="I3" s="139"/>
      <c r="J3" s="139"/>
      <c r="K3" s="139"/>
      <c r="L3" s="139"/>
      <c r="M3" s="139"/>
      <c r="N3" s="139"/>
      <c r="O3" s="139"/>
      <c r="P3" s="139"/>
      <c r="Q3" s="139"/>
      <c r="R3" s="139"/>
      <c r="S3" s="139"/>
      <c r="T3" s="139"/>
      <c r="U3" s="139"/>
      <c r="V3" s="139"/>
      <c r="W3" s="16"/>
    </row>
    <row r="4" spans="1:25" ht="14.25">
      <c r="A4" s="17"/>
      <c r="B4" s="133" t="s">
        <v>562</v>
      </c>
      <c r="C4" s="140"/>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6"/>
    </row>
    <row r="5" spans="1:25" ht="14.25">
      <c r="A5" s="17"/>
      <c r="B5" s="133" t="s">
        <v>1</v>
      </c>
      <c r="C5" s="140"/>
      <c r="D5" s="134" t="s">
        <v>628</v>
      </c>
      <c r="E5" s="133"/>
      <c r="F5" s="134" t="s">
        <v>627</v>
      </c>
      <c r="G5" s="133"/>
      <c r="H5" s="134" t="s">
        <v>4</v>
      </c>
      <c r="I5" s="133"/>
      <c r="J5" s="134" t="s">
        <v>1</v>
      </c>
      <c r="K5" s="133"/>
      <c r="L5" s="22" t="s">
        <v>5</v>
      </c>
      <c r="M5" s="22"/>
      <c r="N5" s="22" t="s">
        <v>5</v>
      </c>
      <c r="O5" s="135"/>
      <c r="P5" s="133" t="s">
        <v>562</v>
      </c>
      <c r="Q5" s="133"/>
      <c r="R5" s="133" t="s">
        <v>27</v>
      </c>
      <c r="S5" s="133"/>
      <c r="T5" s="22" t="s">
        <v>5</v>
      </c>
      <c r="U5" s="22"/>
      <c r="V5" s="22" t="s">
        <v>5</v>
      </c>
      <c r="W5" s="16"/>
    </row>
    <row r="6" spans="1:25" ht="15">
      <c r="A6" s="17"/>
      <c r="B6" s="126"/>
      <c r="C6" s="156"/>
      <c r="D6" s="126"/>
      <c r="E6" s="156"/>
      <c r="F6" s="126"/>
      <c r="G6" s="126"/>
      <c r="H6" s="126"/>
      <c r="I6" s="126"/>
      <c r="J6" s="126"/>
      <c r="K6" s="133"/>
      <c r="L6" s="22" t="s">
        <v>985</v>
      </c>
      <c r="M6" s="22"/>
      <c r="N6" s="22" t="s">
        <v>985</v>
      </c>
      <c r="O6" s="135"/>
      <c r="P6" s="133"/>
      <c r="Q6" s="133"/>
      <c r="R6" s="133"/>
      <c r="S6" s="133"/>
      <c r="T6" s="22" t="s">
        <v>986</v>
      </c>
      <c r="U6" s="22"/>
      <c r="V6" s="22" t="s">
        <v>986</v>
      </c>
      <c r="W6" s="16"/>
    </row>
    <row r="7" spans="1:25" ht="15" thickBot="1">
      <c r="A7" s="26"/>
      <c r="B7" s="28"/>
      <c r="C7" s="28"/>
      <c r="D7" s="28"/>
      <c r="E7" s="28"/>
      <c r="F7" s="28"/>
      <c r="G7" s="28"/>
      <c r="H7" s="28"/>
      <c r="I7" s="28"/>
      <c r="J7" s="28"/>
      <c r="K7" s="32"/>
      <c r="L7" s="30" t="s">
        <v>6</v>
      </c>
      <c r="M7" s="30"/>
      <c r="N7" s="30" t="s">
        <v>7</v>
      </c>
      <c r="O7" s="27"/>
      <c r="P7" s="27"/>
      <c r="Q7" s="27"/>
      <c r="R7" s="27"/>
      <c r="S7" s="27"/>
      <c r="T7" s="30" t="s">
        <v>6</v>
      </c>
      <c r="U7" s="30"/>
      <c r="V7" s="30" t="s">
        <v>7</v>
      </c>
      <c r="W7" s="33"/>
    </row>
    <row r="8" spans="1:25">
      <c r="A8" s="108"/>
      <c r="B8" s="108"/>
      <c r="C8" s="108"/>
      <c r="D8" s="109"/>
      <c r="E8" s="109"/>
      <c r="F8" s="109"/>
      <c r="G8" s="109"/>
      <c r="H8" s="109"/>
      <c r="I8" s="109"/>
      <c r="J8" s="109"/>
      <c r="K8" s="109"/>
      <c r="L8" s="109"/>
      <c r="M8" s="109"/>
      <c r="N8" s="109"/>
      <c r="O8" s="109"/>
      <c r="P8" s="109"/>
      <c r="Q8" s="109"/>
      <c r="R8" s="109"/>
      <c r="S8" s="109"/>
    </row>
    <row r="9" spans="1:25" ht="13.5" thickBot="1">
      <c r="A9" s="2012" t="s">
        <v>630</v>
      </c>
      <c r="D9" s="25"/>
      <c r="E9" s="25"/>
      <c r="F9" s="25"/>
      <c r="G9" s="25"/>
      <c r="H9" s="25"/>
      <c r="I9" s="25"/>
      <c r="J9" s="25"/>
      <c r="K9" s="25"/>
      <c r="L9" s="25"/>
      <c r="M9" s="25"/>
      <c r="N9" s="25"/>
      <c r="O9" s="25"/>
      <c r="P9" s="25"/>
      <c r="Q9" s="25"/>
      <c r="R9" s="25"/>
      <c r="S9" s="25"/>
    </row>
    <row r="10" spans="1:25">
      <c r="A10" s="2232" t="s">
        <v>631</v>
      </c>
      <c r="B10" s="1815"/>
      <c r="C10" s="1815"/>
      <c r="D10" s="1167"/>
      <c r="E10" s="1167"/>
      <c r="F10" s="1167"/>
      <c r="G10" s="1167"/>
      <c r="H10" s="1167"/>
      <c r="I10" s="1167"/>
      <c r="J10" s="1168"/>
      <c r="K10" s="1169"/>
      <c r="L10" s="849"/>
      <c r="M10" s="1727"/>
      <c r="N10" s="849"/>
      <c r="O10" s="1169"/>
      <c r="P10" s="2904"/>
      <c r="Q10" s="1167"/>
      <c r="R10" s="1168"/>
      <c r="S10" s="1169"/>
      <c r="T10" s="1680"/>
      <c r="U10" s="854"/>
      <c r="V10" s="1680"/>
    </row>
    <row r="11" spans="1:25">
      <c r="A11" s="956" t="s">
        <v>632</v>
      </c>
      <c r="B11" s="933">
        <v>1688</v>
      </c>
      <c r="C11" s="933"/>
      <c r="D11" s="933">
        <v>1709</v>
      </c>
      <c r="E11" s="933"/>
      <c r="F11" s="933">
        <v>1647</v>
      </c>
      <c r="G11" s="933"/>
      <c r="H11" s="933">
        <v>1665</v>
      </c>
      <c r="I11" s="933"/>
      <c r="J11" s="934">
        <v>1560</v>
      </c>
      <c r="K11" s="933"/>
      <c r="L11" s="851">
        <v>8.2051282051282051E-2</v>
      </c>
      <c r="M11" s="1728"/>
      <c r="N11" s="851">
        <v>2.4575592652317679E-2</v>
      </c>
      <c r="O11" s="933"/>
      <c r="P11" s="2905">
        <v>6709</v>
      </c>
      <c r="Q11" s="933"/>
      <c r="R11" s="934">
        <v>6306</v>
      </c>
      <c r="S11" s="933"/>
      <c r="T11" s="924">
        <v>6.390738978750396E-2</v>
      </c>
      <c r="U11" s="1681"/>
      <c r="V11" s="851">
        <v>2.6081811575072722E-2</v>
      </c>
    </row>
    <row r="12" spans="1:25">
      <c r="A12" s="956" t="s">
        <v>844</v>
      </c>
      <c r="B12" s="933">
        <v>230</v>
      </c>
      <c r="C12" s="933"/>
      <c r="D12" s="933">
        <v>20</v>
      </c>
      <c r="E12" s="933"/>
      <c r="F12" s="933">
        <v>75</v>
      </c>
      <c r="G12" s="933"/>
      <c r="H12" s="933">
        <v>107</v>
      </c>
      <c r="I12" s="933"/>
      <c r="J12" s="934">
        <v>141</v>
      </c>
      <c r="K12" s="933"/>
      <c r="L12" s="851">
        <v>0.63120567375886527</v>
      </c>
      <c r="M12" s="1728"/>
      <c r="N12" s="851">
        <v>0.57615794623320915</v>
      </c>
      <c r="O12" s="933"/>
      <c r="P12" s="2905">
        <v>432</v>
      </c>
      <c r="Q12" s="933"/>
      <c r="R12" s="934">
        <v>-106</v>
      </c>
      <c r="S12" s="933"/>
      <c r="T12" s="924" t="s">
        <v>987</v>
      </c>
      <c r="U12" s="1736"/>
      <c r="V12" s="924">
        <v>0.63120567375886527</v>
      </c>
      <c r="W12" s="139"/>
      <c r="X12" s="139"/>
      <c r="Y12" s="139"/>
    </row>
    <row r="13" spans="1:25" ht="14.25">
      <c r="A13" s="2310" t="s">
        <v>809</v>
      </c>
      <c r="B13" s="937">
        <v>0</v>
      </c>
      <c r="C13" s="937"/>
      <c r="D13" s="937">
        <v>0</v>
      </c>
      <c r="E13" s="937"/>
      <c r="F13" s="937">
        <v>0</v>
      </c>
      <c r="G13" s="937"/>
      <c r="H13" s="937">
        <v>0</v>
      </c>
      <c r="I13" s="937"/>
      <c r="J13" s="1166">
        <v>90</v>
      </c>
      <c r="K13" s="933"/>
      <c r="L13" s="852">
        <v>-1</v>
      </c>
      <c r="M13" s="1728"/>
      <c r="N13" s="852">
        <v>0</v>
      </c>
      <c r="O13" s="933"/>
      <c r="P13" s="2906">
        <v>0</v>
      </c>
      <c r="Q13" s="937"/>
      <c r="R13" s="1166">
        <v>90</v>
      </c>
      <c r="S13" s="933"/>
      <c r="T13" s="926">
        <v>-1</v>
      </c>
      <c r="U13" s="1681"/>
      <c r="V13" s="926">
        <v>0</v>
      </c>
    </row>
    <row r="14" spans="1:25">
      <c r="A14" s="2238" t="s">
        <v>845</v>
      </c>
      <c r="B14" s="933">
        <v>1918</v>
      </c>
      <c r="C14" s="933"/>
      <c r="D14" s="933">
        <v>1729</v>
      </c>
      <c r="E14" s="933"/>
      <c r="F14" s="933">
        <v>1722</v>
      </c>
      <c r="G14" s="933"/>
      <c r="H14" s="933">
        <v>1772</v>
      </c>
      <c r="I14" s="933"/>
      <c r="J14" s="934">
        <v>1791</v>
      </c>
      <c r="K14" s="1169"/>
      <c r="L14" s="852">
        <v>7.0910106085985483E-2</v>
      </c>
      <c r="M14" s="1727"/>
      <c r="N14" s="852">
        <v>6.937015526685042E-2</v>
      </c>
      <c r="O14" s="1169"/>
      <c r="P14" s="2906">
        <v>7141</v>
      </c>
      <c r="Q14" s="937"/>
      <c r="R14" s="1166">
        <v>6290</v>
      </c>
      <c r="S14" s="1169"/>
      <c r="T14" s="926">
        <v>0.13529411764705881</v>
      </c>
      <c r="U14" s="854"/>
      <c r="V14" s="926">
        <v>0.11280487271389261</v>
      </c>
      <c r="Y14" s="544"/>
    </row>
    <row r="15" spans="1:25">
      <c r="A15" s="2230" t="s">
        <v>49</v>
      </c>
      <c r="B15" s="1170">
        <v>793</v>
      </c>
      <c r="C15" s="1170"/>
      <c r="D15" s="1170">
        <v>704</v>
      </c>
      <c r="E15" s="1170"/>
      <c r="F15" s="1170">
        <v>708</v>
      </c>
      <c r="G15" s="1170"/>
      <c r="H15" s="1170">
        <v>726</v>
      </c>
      <c r="I15" s="1170"/>
      <c r="J15" s="1171">
        <v>715</v>
      </c>
      <c r="K15" s="1169"/>
      <c r="L15" s="851">
        <v>0.10909090909090909</v>
      </c>
      <c r="M15" s="1727"/>
      <c r="N15" s="1480"/>
      <c r="O15" s="1169"/>
      <c r="P15" s="2905">
        <v>2931</v>
      </c>
      <c r="Q15" s="933"/>
      <c r="R15" s="934">
        <v>2583</v>
      </c>
      <c r="S15" s="1169"/>
      <c r="T15" s="924">
        <v>0.13472706155632985</v>
      </c>
      <c r="U15" s="854"/>
      <c r="V15" s="1480"/>
    </row>
    <row r="16" spans="1:25">
      <c r="A16" s="956" t="s">
        <v>743</v>
      </c>
      <c r="B16" s="933">
        <v>326</v>
      </c>
      <c r="C16" s="933"/>
      <c r="D16" s="933">
        <v>329</v>
      </c>
      <c r="E16" s="933"/>
      <c r="F16" s="933">
        <v>325</v>
      </c>
      <c r="G16" s="933"/>
      <c r="H16" s="933">
        <v>326</v>
      </c>
      <c r="I16" s="933"/>
      <c r="J16" s="934">
        <v>311</v>
      </c>
      <c r="K16" s="1169"/>
      <c r="L16" s="851">
        <v>4.8231511254019289E-2</v>
      </c>
      <c r="M16" s="1727"/>
      <c r="N16" s="1480"/>
      <c r="O16" s="1169"/>
      <c r="P16" s="2905">
        <v>1306</v>
      </c>
      <c r="Q16" s="933"/>
      <c r="R16" s="934">
        <v>1294</v>
      </c>
      <c r="S16" s="1169"/>
      <c r="T16" s="924">
        <v>9.2735703245749607E-3</v>
      </c>
      <c r="U16" s="854"/>
      <c r="V16" s="1480"/>
    </row>
    <row r="17" spans="1:25">
      <c r="A17" s="2231" t="s">
        <v>723</v>
      </c>
      <c r="B17" s="1935">
        <v>375</v>
      </c>
      <c r="C17" s="1935"/>
      <c r="D17" s="1935">
        <v>330</v>
      </c>
      <c r="E17" s="1935"/>
      <c r="F17" s="1935">
        <v>327</v>
      </c>
      <c r="G17" s="1935"/>
      <c r="H17" s="1935">
        <v>375</v>
      </c>
      <c r="I17" s="1935"/>
      <c r="J17" s="1937">
        <v>304</v>
      </c>
      <c r="K17" s="1169"/>
      <c r="L17" s="852">
        <v>0.23355263157894737</v>
      </c>
      <c r="M17" s="1727"/>
      <c r="N17" s="1484"/>
      <c r="O17" s="1169"/>
      <c r="P17" s="2906">
        <v>1407</v>
      </c>
      <c r="Q17" s="937"/>
      <c r="R17" s="1166">
        <v>1122</v>
      </c>
      <c r="S17" s="1169"/>
      <c r="T17" s="926">
        <v>0.25401069518716579</v>
      </c>
      <c r="U17" s="854"/>
      <c r="V17" s="1484"/>
    </row>
    <row r="18" spans="1:25">
      <c r="A18" s="1838" t="s">
        <v>703</v>
      </c>
      <c r="B18" s="1172">
        <v>1494</v>
      </c>
      <c r="C18" s="1172"/>
      <c r="D18" s="1172">
        <v>1363</v>
      </c>
      <c r="E18" s="1172"/>
      <c r="F18" s="1172">
        <v>1360</v>
      </c>
      <c r="G18" s="1172"/>
      <c r="H18" s="1172">
        <v>1427</v>
      </c>
      <c r="I18" s="1172"/>
      <c r="J18" s="1173">
        <v>1330</v>
      </c>
      <c r="K18" s="1169"/>
      <c r="L18" s="857">
        <v>0.12330827067669173</v>
      </c>
      <c r="M18" s="1727"/>
      <c r="N18" s="1486"/>
      <c r="O18" s="1169"/>
      <c r="P18" s="2907">
        <v>5644</v>
      </c>
      <c r="Q18" s="1172"/>
      <c r="R18" s="1173">
        <v>4999</v>
      </c>
      <c r="S18" s="1169"/>
      <c r="T18" s="927">
        <v>0.12902580516103221</v>
      </c>
      <c r="U18" s="854"/>
      <c r="V18" s="1486"/>
    </row>
    <row r="19" spans="1:25">
      <c r="A19" s="2311" t="s">
        <v>759</v>
      </c>
      <c r="B19" s="1170">
        <v>424</v>
      </c>
      <c r="C19" s="1170"/>
      <c r="D19" s="1170">
        <v>366</v>
      </c>
      <c r="E19" s="1170"/>
      <c r="F19" s="1170">
        <v>362</v>
      </c>
      <c r="G19" s="1170"/>
      <c r="H19" s="1170">
        <v>345</v>
      </c>
      <c r="I19" s="1170"/>
      <c r="J19" s="1171">
        <v>461</v>
      </c>
      <c r="K19" s="1169"/>
      <c r="L19" s="851">
        <v>-8.0260303687635579E-2</v>
      </c>
      <c r="M19" s="1727"/>
      <c r="N19" s="1485"/>
      <c r="O19" s="1169"/>
      <c r="P19" s="2905">
        <v>1497</v>
      </c>
      <c r="Q19" s="933"/>
      <c r="R19" s="934">
        <v>1291</v>
      </c>
      <c r="S19" s="1169"/>
      <c r="T19" s="924">
        <v>0.15956622773044152</v>
      </c>
      <c r="U19" s="854"/>
      <c r="V19" s="1485"/>
    </row>
    <row r="20" spans="1:25">
      <c r="A20" s="2231" t="s">
        <v>50</v>
      </c>
      <c r="B20" s="937">
        <v>-58</v>
      </c>
      <c r="C20" s="937"/>
      <c r="D20" s="937">
        <v>-48</v>
      </c>
      <c r="E20" s="937"/>
      <c r="F20" s="937">
        <v>-44</v>
      </c>
      <c r="G20" s="937"/>
      <c r="H20" s="937">
        <v>-48</v>
      </c>
      <c r="I20" s="937"/>
      <c r="J20" s="1166">
        <v>-60</v>
      </c>
      <c r="K20" s="1169"/>
      <c r="L20" s="852">
        <v>3.3333333333333333E-2</v>
      </c>
      <c r="M20" s="1727"/>
      <c r="N20" s="1484"/>
      <c r="O20" s="1169"/>
      <c r="P20" s="2906">
        <v>-198</v>
      </c>
      <c r="Q20" s="937"/>
      <c r="R20" s="1166">
        <v>-170</v>
      </c>
      <c r="S20" s="1169"/>
      <c r="T20" s="926">
        <v>-0.16470588235294117</v>
      </c>
      <c r="U20" s="854"/>
      <c r="V20" s="1484"/>
    </row>
    <row r="21" spans="1:25">
      <c r="A21" s="2311" t="s">
        <v>822</v>
      </c>
      <c r="B21" s="1170">
        <v>366</v>
      </c>
      <c r="C21" s="1170"/>
      <c r="D21" s="1170">
        <v>318</v>
      </c>
      <c r="E21" s="1170"/>
      <c r="F21" s="1170">
        <v>318</v>
      </c>
      <c r="G21" s="1170"/>
      <c r="H21" s="1170">
        <v>297</v>
      </c>
      <c r="I21" s="1170"/>
      <c r="J21" s="1171">
        <v>401</v>
      </c>
      <c r="K21" s="1169"/>
      <c r="L21" s="851">
        <v>-8.7281795511221949E-2</v>
      </c>
      <c r="M21" s="1727"/>
      <c r="N21" s="1485"/>
      <c r="O21" s="1169"/>
      <c r="P21" s="2905">
        <v>1299</v>
      </c>
      <c r="Q21" s="933"/>
      <c r="R21" s="934">
        <v>1121</v>
      </c>
      <c r="S21" s="1169"/>
      <c r="T21" s="924">
        <v>0.15878679750223015</v>
      </c>
      <c r="U21" s="854"/>
      <c r="V21" s="1485"/>
    </row>
    <row r="22" spans="1:25">
      <c r="A22" s="2312" t="s">
        <v>51</v>
      </c>
      <c r="B22" s="937">
        <v>1</v>
      </c>
      <c r="C22" s="937"/>
      <c r="D22" s="937">
        <v>0</v>
      </c>
      <c r="E22" s="937"/>
      <c r="F22" s="937">
        <v>1</v>
      </c>
      <c r="G22" s="937"/>
      <c r="H22" s="937">
        <v>0</v>
      </c>
      <c r="I22" s="937"/>
      <c r="J22" s="1166">
        <v>0</v>
      </c>
      <c r="K22" s="1169"/>
      <c r="L22" s="852" t="s">
        <v>987</v>
      </c>
      <c r="M22" s="1727"/>
      <c r="N22" s="1484"/>
      <c r="O22" s="1169"/>
      <c r="P22" s="2906">
        <v>2</v>
      </c>
      <c r="Q22" s="937"/>
      <c r="R22" s="1166">
        <v>0</v>
      </c>
      <c r="S22" s="1169"/>
      <c r="T22" s="926" t="s">
        <v>987</v>
      </c>
      <c r="U22" s="854"/>
      <c r="V22" s="1484"/>
    </row>
    <row r="23" spans="1:25">
      <c r="A23" s="2313" t="s">
        <v>13</v>
      </c>
      <c r="B23" s="937">
        <v>365</v>
      </c>
      <c r="C23" s="937"/>
      <c r="D23" s="937">
        <v>318</v>
      </c>
      <c r="E23" s="937"/>
      <c r="F23" s="937">
        <v>317</v>
      </c>
      <c r="G23" s="937"/>
      <c r="H23" s="937">
        <v>297</v>
      </c>
      <c r="I23" s="937"/>
      <c r="J23" s="1166">
        <v>401</v>
      </c>
      <c r="K23" s="1169"/>
      <c r="L23" s="857">
        <v>-8.9775561097256859E-2</v>
      </c>
      <c r="M23" s="1727"/>
      <c r="N23" s="857">
        <v>-8.7499999999999994E-2</v>
      </c>
      <c r="O23" s="1169"/>
      <c r="P23" s="2906">
        <v>1297</v>
      </c>
      <c r="Q23" s="937"/>
      <c r="R23" s="1166">
        <v>1121</v>
      </c>
      <c r="S23" s="1169"/>
      <c r="T23" s="927">
        <v>0.15700267618198038</v>
      </c>
      <c r="U23" s="854"/>
      <c r="V23" s="927">
        <v>0.14775725593667546</v>
      </c>
    </row>
    <row r="24" spans="1:25" ht="13.5" thickBot="1">
      <c r="A24" s="2314" t="s">
        <v>633</v>
      </c>
      <c r="B24" s="2730">
        <v>365</v>
      </c>
      <c r="C24" s="2729"/>
      <c r="D24" s="2730">
        <v>322</v>
      </c>
      <c r="E24" s="2730"/>
      <c r="F24" s="2730">
        <v>321</v>
      </c>
      <c r="G24" s="2730"/>
      <c r="H24" s="2730">
        <v>297</v>
      </c>
      <c r="I24" s="2730"/>
      <c r="J24" s="2731">
        <v>400</v>
      </c>
      <c r="K24" s="77"/>
      <c r="L24" s="1487">
        <v>-8.7499999999999994E-2</v>
      </c>
      <c r="M24" s="850"/>
      <c r="N24" s="855">
        <v>-8.7499999999999994E-2</v>
      </c>
      <c r="O24" s="44"/>
      <c r="P24" s="2908">
        <v>1305</v>
      </c>
      <c r="Q24" s="778"/>
      <c r="R24" s="2732">
        <v>1137</v>
      </c>
      <c r="S24" s="77"/>
      <c r="T24" s="1487">
        <v>0.14775725593667546</v>
      </c>
      <c r="U24" s="850"/>
      <c r="V24" s="855">
        <v>0.14775725593667546</v>
      </c>
    </row>
    <row r="25" spans="1:25" s="139" customFormat="1">
      <c r="A25" s="789"/>
      <c r="B25" s="1667"/>
      <c r="C25" s="1667"/>
      <c r="D25" s="25"/>
      <c r="E25" s="25"/>
      <c r="F25" s="25"/>
      <c r="G25" s="25"/>
      <c r="H25" s="25"/>
      <c r="I25" s="25"/>
      <c r="J25" s="25"/>
      <c r="K25" s="25"/>
      <c r="L25" s="1729"/>
      <c r="M25" s="1729"/>
      <c r="N25" s="1729"/>
      <c r="O25" s="25"/>
      <c r="P25" s="25"/>
      <c r="Q25" s="25"/>
      <c r="R25" s="25"/>
      <c r="S25" s="25"/>
      <c r="T25" s="1737"/>
      <c r="U25" s="1737"/>
      <c r="V25" s="1737"/>
    </row>
    <row r="26" spans="1:25" ht="15" thickBot="1">
      <c r="A26" s="280" t="s">
        <v>692</v>
      </c>
      <c r="B26" s="2445"/>
      <c r="C26" s="2445"/>
      <c r="D26" s="2445"/>
      <c r="E26" s="2445"/>
      <c r="F26" s="2445"/>
      <c r="G26" s="2445"/>
      <c r="H26" s="2445"/>
      <c r="I26" s="2445"/>
      <c r="J26" s="2445"/>
      <c r="K26" s="166"/>
      <c r="L26" s="1730"/>
      <c r="M26" s="1730"/>
      <c r="N26" s="1730"/>
      <c r="O26" s="470"/>
      <c r="P26" s="1101"/>
      <c r="Q26" s="1101"/>
      <c r="R26" s="1101"/>
      <c r="S26" s="470"/>
      <c r="T26" s="873"/>
      <c r="U26" s="873"/>
      <c r="V26" s="873"/>
    </row>
    <row r="27" spans="1:25" ht="14.25">
      <c r="A27" s="2232" t="s">
        <v>631</v>
      </c>
      <c r="B27" s="2630"/>
      <c r="C27" s="2630"/>
      <c r="D27" s="2630"/>
      <c r="E27" s="2630"/>
      <c r="F27" s="2630"/>
      <c r="G27" s="2630"/>
      <c r="H27" s="2630"/>
      <c r="I27" s="2630"/>
      <c r="J27" s="2631"/>
      <c r="K27" s="166"/>
      <c r="L27" s="2178"/>
      <c r="M27" s="1730"/>
      <c r="N27" s="2195"/>
      <c r="O27" s="470"/>
      <c r="P27" s="2768"/>
      <c r="Q27" s="2637"/>
      <c r="R27" s="2638"/>
      <c r="S27" s="470"/>
      <c r="T27" s="863"/>
      <c r="U27" s="873"/>
      <c r="V27" s="2539"/>
    </row>
    <row r="28" spans="1:25">
      <c r="A28" s="956" t="s">
        <v>632</v>
      </c>
      <c r="B28" s="831">
        <v>1688</v>
      </c>
      <c r="C28" s="831"/>
      <c r="D28" s="831">
        <v>1709</v>
      </c>
      <c r="E28" s="831"/>
      <c r="F28" s="831">
        <v>1647</v>
      </c>
      <c r="G28" s="831"/>
      <c r="H28" s="831">
        <v>1665</v>
      </c>
      <c r="I28" s="831"/>
      <c r="J28" s="1050">
        <v>1560</v>
      </c>
      <c r="K28" s="286"/>
      <c r="L28" s="2192">
        <v>8.2051282051282051E-2</v>
      </c>
      <c r="M28" s="1219"/>
      <c r="N28" s="2184"/>
      <c r="O28" s="470"/>
      <c r="P28" s="2738">
        <v>6709</v>
      </c>
      <c r="Q28" s="831"/>
      <c r="R28" s="1050">
        <v>6306</v>
      </c>
      <c r="S28" s="470"/>
      <c r="T28" s="2181">
        <v>6.390738978750396E-2</v>
      </c>
      <c r="U28" s="873"/>
      <c r="V28" s="2184"/>
      <c r="Y28" s="544"/>
    </row>
    <row r="29" spans="1:25">
      <c r="A29" s="956" t="s">
        <v>844</v>
      </c>
      <c r="B29" s="831">
        <v>154</v>
      </c>
      <c r="C29" s="831"/>
      <c r="D29" s="831">
        <v>74</v>
      </c>
      <c r="E29" s="831"/>
      <c r="F29" s="831">
        <v>75</v>
      </c>
      <c r="G29" s="831"/>
      <c r="H29" s="831">
        <v>91</v>
      </c>
      <c r="I29" s="831"/>
      <c r="J29" s="1050">
        <v>86</v>
      </c>
      <c r="K29" s="286"/>
      <c r="L29" s="2192">
        <v>0.79069767441860461</v>
      </c>
      <c r="M29" s="1219"/>
      <c r="N29" s="2184"/>
      <c r="O29" s="470"/>
      <c r="P29" s="2738">
        <v>394</v>
      </c>
      <c r="Q29" s="831"/>
      <c r="R29" s="1050">
        <v>210</v>
      </c>
      <c r="S29" s="470"/>
      <c r="T29" s="875">
        <v>0.87619047619047619</v>
      </c>
      <c r="U29" s="873"/>
      <c r="V29" s="1503"/>
      <c r="Y29" s="544"/>
    </row>
    <row r="30" spans="1:25">
      <c r="A30" s="2310" t="s">
        <v>846</v>
      </c>
      <c r="B30" s="2632">
        <v>0</v>
      </c>
      <c r="C30" s="2632"/>
      <c r="D30" s="2632">
        <v>0</v>
      </c>
      <c r="E30" s="2632"/>
      <c r="F30" s="2632">
        <v>0</v>
      </c>
      <c r="G30" s="2632"/>
      <c r="H30" s="2632">
        <v>0</v>
      </c>
      <c r="I30" s="2632"/>
      <c r="J30" s="2633">
        <v>0</v>
      </c>
      <c r="K30" s="286"/>
      <c r="L30" s="2193" t="s">
        <v>987</v>
      </c>
      <c r="M30" s="1219"/>
      <c r="N30" s="2185"/>
      <c r="O30" s="470"/>
      <c r="P30" s="2909"/>
      <c r="Q30" s="2632"/>
      <c r="R30" s="2633"/>
      <c r="S30" s="470"/>
      <c r="T30" s="880" t="s">
        <v>987</v>
      </c>
      <c r="U30" s="873"/>
      <c r="V30" s="1504"/>
      <c r="Y30" s="544"/>
    </row>
    <row r="31" spans="1:25" ht="14.25">
      <c r="A31" s="2238" t="s">
        <v>913</v>
      </c>
      <c r="B31" s="2632">
        <v>1842</v>
      </c>
      <c r="C31" s="2632"/>
      <c r="D31" s="2632">
        <v>1783</v>
      </c>
      <c r="E31" s="2632"/>
      <c r="F31" s="2632">
        <v>1722</v>
      </c>
      <c r="G31" s="2632"/>
      <c r="H31" s="2632">
        <v>1756</v>
      </c>
      <c r="I31" s="2632"/>
      <c r="J31" s="2633">
        <v>1646</v>
      </c>
      <c r="K31" s="286"/>
      <c r="L31" s="2193">
        <v>0.11907654921020656</v>
      </c>
      <c r="M31" s="1219"/>
      <c r="N31" s="2185"/>
      <c r="O31" s="470"/>
      <c r="P31" s="2909">
        <v>7103</v>
      </c>
      <c r="Q31" s="2632"/>
      <c r="R31" s="2633">
        <v>6516</v>
      </c>
      <c r="S31" s="470"/>
      <c r="T31" s="880">
        <v>9.0085942295887053E-2</v>
      </c>
      <c r="U31" s="873"/>
      <c r="V31" s="1504"/>
      <c r="Y31" s="544"/>
    </row>
    <row r="32" spans="1:25">
      <c r="A32" s="2230" t="s">
        <v>49</v>
      </c>
      <c r="B32" s="831">
        <v>733</v>
      </c>
      <c r="C32" s="831"/>
      <c r="D32" s="831">
        <v>704</v>
      </c>
      <c r="E32" s="831"/>
      <c r="F32" s="831">
        <v>705</v>
      </c>
      <c r="G32" s="831"/>
      <c r="H32" s="831">
        <v>723</v>
      </c>
      <c r="I32" s="831"/>
      <c r="J32" s="1050">
        <v>710</v>
      </c>
      <c r="K32" s="286"/>
      <c r="L32" s="2192">
        <v>3.2394366197183097E-2</v>
      </c>
      <c r="M32" s="1219"/>
      <c r="N32" s="2184"/>
      <c r="O32" s="470"/>
      <c r="P32" s="2738">
        <v>2865</v>
      </c>
      <c r="Q32" s="831"/>
      <c r="R32" s="1050">
        <v>2579</v>
      </c>
      <c r="S32" s="470"/>
      <c r="T32" s="875">
        <v>0.11089569600620396</v>
      </c>
      <c r="U32" s="873"/>
      <c r="V32" s="1503"/>
    </row>
    <row r="33" spans="1:25">
      <c r="A33" s="956" t="s">
        <v>743</v>
      </c>
      <c r="B33" s="831">
        <v>326</v>
      </c>
      <c r="C33" s="831"/>
      <c r="D33" s="831">
        <v>329</v>
      </c>
      <c r="E33" s="831"/>
      <c r="F33" s="831">
        <v>325</v>
      </c>
      <c r="G33" s="831"/>
      <c r="H33" s="831">
        <v>326</v>
      </c>
      <c r="I33" s="831"/>
      <c r="J33" s="1050">
        <v>311</v>
      </c>
      <c r="K33" s="286"/>
      <c r="L33" s="2192">
        <v>4.8231511254019289E-2</v>
      </c>
      <c r="M33" s="1219"/>
      <c r="N33" s="2184"/>
      <c r="O33" s="470"/>
      <c r="P33" s="2738">
        <v>1306</v>
      </c>
      <c r="Q33" s="831"/>
      <c r="R33" s="1050">
        <v>1294</v>
      </c>
      <c r="S33" s="470"/>
      <c r="T33" s="875">
        <v>9.2735703245749607E-3</v>
      </c>
      <c r="U33" s="873"/>
      <c r="V33" s="1503"/>
    </row>
    <row r="34" spans="1:25">
      <c r="A34" s="2231" t="s">
        <v>723</v>
      </c>
      <c r="B34" s="2632">
        <v>375</v>
      </c>
      <c r="C34" s="2632"/>
      <c r="D34" s="2632">
        <v>330</v>
      </c>
      <c r="E34" s="2632"/>
      <c r="F34" s="2632">
        <v>327</v>
      </c>
      <c r="G34" s="2632"/>
      <c r="H34" s="2632">
        <v>375</v>
      </c>
      <c r="I34" s="2632"/>
      <c r="J34" s="2633">
        <v>304</v>
      </c>
      <c r="K34" s="286"/>
      <c r="L34" s="2193">
        <v>0.23355263157894737</v>
      </c>
      <c r="M34" s="1219"/>
      <c r="N34" s="2185"/>
      <c r="O34" s="470"/>
      <c r="P34" s="2909">
        <v>1407</v>
      </c>
      <c r="Q34" s="2632"/>
      <c r="R34" s="2633">
        <v>1122</v>
      </c>
      <c r="S34" s="470"/>
      <c r="T34" s="880">
        <v>0.25401069518716579</v>
      </c>
      <c r="U34" s="873"/>
      <c r="V34" s="1504"/>
    </row>
    <row r="35" spans="1:25" ht="14.25">
      <c r="A35" s="1838" t="s">
        <v>702</v>
      </c>
      <c r="B35" s="2187">
        <v>1434</v>
      </c>
      <c r="C35" s="2634"/>
      <c r="D35" s="2187">
        <v>1363</v>
      </c>
      <c r="E35" s="2634"/>
      <c r="F35" s="2187">
        <v>1357</v>
      </c>
      <c r="G35" s="2634"/>
      <c r="H35" s="2187">
        <v>1424</v>
      </c>
      <c r="I35" s="2634"/>
      <c r="J35" s="2635">
        <v>1325</v>
      </c>
      <c r="K35" s="166"/>
      <c r="L35" s="2194">
        <v>8.226415094339623E-2</v>
      </c>
      <c r="M35" s="1730"/>
      <c r="N35" s="2182"/>
      <c r="O35" s="470"/>
      <c r="P35" s="2910">
        <v>5578</v>
      </c>
      <c r="Q35" s="2187"/>
      <c r="R35" s="2635">
        <v>4995</v>
      </c>
      <c r="S35" s="470"/>
      <c r="T35" s="876">
        <v>0.11671671671671671</v>
      </c>
      <c r="U35" s="873"/>
      <c r="V35" s="2183"/>
    </row>
    <row r="36" spans="1:25" ht="14.25">
      <c r="A36" s="2231" t="s">
        <v>563</v>
      </c>
      <c r="B36" s="831">
        <v>-55</v>
      </c>
      <c r="C36" s="2636"/>
      <c r="D36" s="831">
        <v>-59</v>
      </c>
      <c r="E36" s="2636"/>
      <c r="F36" s="831">
        <v>-45</v>
      </c>
      <c r="G36" s="2636"/>
      <c r="H36" s="831">
        <v>-45</v>
      </c>
      <c r="I36" s="2636"/>
      <c r="J36" s="1050">
        <v>-47</v>
      </c>
      <c r="K36" s="166"/>
      <c r="L36" s="2180">
        <v>-0.1702127659574468</v>
      </c>
      <c r="M36" s="1730"/>
      <c r="N36" s="2179"/>
      <c r="O36" s="470"/>
      <c r="P36" s="2738">
        <v>-204</v>
      </c>
      <c r="Q36" s="831"/>
      <c r="R36" s="1050">
        <v>-222</v>
      </c>
      <c r="S36" s="470"/>
      <c r="T36" s="880">
        <v>8.1081081081081086E-2</v>
      </c>
      <c r="U36" s="873"/>
      <c r="V36" s="1504"/>
    </row>
    <row r="37" spans="1:25">
      <c r="A37" s="1927" t="s">
        <v>15</v>
      </c>
      <c r="B37" s="2186">
        <v>353</v>
      </c>
      <c r="C37" s="2187"/>
      <c r="D37" s="2186">
        <v>361</v>
      </c>
      <c r="E37" s="2187"/>
      <c r="F37" s="2186">
        <v>320</v>
      </c>
      <c r="G37" s="2187"/>
      <c r="H37" s="2186">
        <v>287</v>
      </c>
      <c r="I37" s="2187"/>
      <c r="J37" s="2188">
        <v>274</v>
      </c>
      <c r="K37" s="286"/>
      <c r="L37" s="880">
        <v>0.28832116788321166</v>
      </c>
      <c r="M37" s="873"/>
      <c r="N37" s="880">
        <v>0.28832116788321166</v>
      </c>
      <c r="O37" s="286"/>
      <c r="P37" s="2911">
        <v>1321</v>
      </c>
      <c r="Q37" s="2187"/>
      <c r="R37" s="2188">
        <v>1299</v>
      </c>
      <c r="S37" s="286"/>
      <c r="T37" s="892">
        <v>1.6936104695919937E-2</v>
      </c>
      <c r="U37" s="893"/>
      <c r="V37" s="892">
        <v>-8.215085884988798E-3</v>
      </c>
    </row>
    <row r="38" spans="1:25">
      <c r="A38" s="2177" t="s">
        <v>640</v>
      </c>
      <c r="B38" s="2186">
        <v>353</v>
      </c>
      <c r="C38" s="2187"/>
      <c r="D38" s="2186">
        <v>365</v>
      </c>
      <c r="E38" s="2187"/>
      <c r="F38" s="2186">
        <v>322</v>
      </c>
      <c r="G38" s="2187"/>
      <c r="H38" s="2186">
        <v>288</v>
      </c>
      <c r="I38" s="2187"/>
      <c r="J38" s="2188">
        <v>274</v>
      </c>
      <c r="K38" s="286"/>
      <c r="L38" s="1732">
        <v>0.28832116788321166</v>
      </c>
      <c r="M38" s="873"/>
      <c r="N38" s="876">
        <v>0.28832116788321166</v>
      </c>
      <c r="O38" s="286"/>
      <c r="P38" s="2911">
        <v>1328</v>
      </c>
      <c r="Q38" s="2187"/>
      <c r="R38" s="2188">
        <v>1339</v>
      </c>
      <c r="S38" s="286"/>
      <c r="T38" s="1739">
        <v>-8.215085884988798E-3</v>
      </c>
      <c r="U38" s="893"/>
      <c r="V38" s="1716">
        <v>-8.215085884988798E-3</v>
      </c>
    </row>
    <row r="39" spans="1:25">
      <c r="A39" s="507" t="s">
        <v>18</v>
      </c>
      <c r="B39" s="1352"/>
      <c r="C39" s="1046"/>
      <c r="D39" s="1352"/>
      <c r="E39" s="1046"/>
      <c r="F39" s="1352"/>
      <c r="G39" s="1046"/>
      <c r="H39" s="1352"/>
      <c r="I39" s="1046"/>
      <c r="J39" s="2189"/>
      <c r="K39" s="286"/>
      <c r="L39" s="1514"/>
      <c r="M39" s="873"/>
      <c r="N39" s="1514"/>
      <c r="O39" s="286"/>
      <c r="P39" s="2912"/>
      <c r="Q39" s="1046"/>
      <c r="R39" s="2191"/>
      <c r="S39" s="985"/>
      <c r="T39" s="1740"/>
      <c r="U39" s="893"/>
      <c r="V39" s="1740"/>
    </row>
    <row r="40" spans="1:25">
      <c r="A40" s="2224" t="s">
        <v>706</v>
      </c>
      <c r="B40" s="2190">
        <v>51</v>
      </c>
      <c r="C40" s="831"/>
      <c r="D40" s="2190">
        <v>-43</v>
      </c>
      <c r="E40" s="831"/>
      <c r="F40" s="2190">
        <v>-7</v>
      </c>
      <c r="G40" s="831"/>
      <c r="H40" s="2190">
        <v>9</v>
      </c>
      <c r="I40" s="831"/>
      <c r="J40" s="2191">
        <v>45</v>
      </c>
      <c r="K40" s="286"/>
      <c r="L40" s="1514"/>
      <c r="M40" s="873"/>
      <c r="N40" s="1514"/>
      <c r="O40" s="286"/>
      <c r="P40" s="2913">
        <v>10</v>
      </c>
      <c r="Q40" s="831"/>
      <c r="R40" s="2191">
        <v>-260</v>
      </c>
      <c r="S40" s="985"/>
      <c r="T40" s="1740"/>
      <c r="U40" s="893"/>
      <c r="V40" s="1740"/>
    </row>
    <row r="41" spans="1:25">
      <c r="A41" s="2224" t="s">
        <v>19</v>
      </c>
      <c r="B41" s="2190">
        <v>-36</v>
      </c>
      <c r="C41" s="831"/>
      <c r="D41" s="2190">
        <v>0</v>
      </c>
      <c r="E41" s="831"/>
      <c r="F41" s="2190">
        <v>0</v>
      </c>
      <c r="G41" s="831"/>
      <c r="H41" s="2190">
        <v>0</v>
      </c>
      <c r="I41" s="831"/>
      <c r="J41" s="2191">
        <v>0</v>
      </c>
      <c r="K41" s="286"/>
      <c r="L41" s="1514"/>
      <c r="M41" s="873"/>
      <c r="N41" s="1514"/>
      <c r="O41" s="286"/>
      <c r="P41" s="2913">
        <v>-36</v>
      </c>
      <c r="Q41" s="831"/>
      <c r="R41" s="2191">
        <v>0</v>
      </c>
      <c r="S41" s="985"/>
      <c r="T41" s="1740"/>
      <c r="U41" s="893"/>
      <c r="V41" s="1740"/>
    </row>
    <row r="42" spans="1:25">
      <c r="A42" s="508" t="s">
        <v>283</v>
      </c>
      <c r="B42" s="2190">
        <v>-3</v>
      </c>
      <c r="C42" s="831"/>
      <c r="D42" s="2190">
        <v>0</v>
      </c>
      <c r="E42" s="831"/>
      <c r="F42" s="2190">
        <v>4</v>
      </c>
      <c r="G42" s="831"/>
      <c r="H42" s="2190">
        <v>1</v>
      </c>
      <c r="I42" s="831"/>
      <c r="J42" s="2191">
        <v>82</v>
      </c>
      <c r="K42" s="286"/>
      <c r="L42" s="1514"/>
      <c r="M42" s="873"/>
      <c r="N42" s="1514"/>
      <c r="O42" s="286"/>
      <c r="P42" s="2913">
        <v>2</v>
      </c>
      <c r="Q42" s="831"/>
      <c r="R42" s="2191">
        <v>82</v>
      </c>
      <c r="S42" s="286"/>
      <c r="T42" s="1740"/>
      <c r="U42" s="893"/>
      <c r="V42" s="1740"/>
    </row>
    <row r="43" spans="1:25">
      <c r="A43" s="2177" t="s">
        <v>64</v>
      </c>
      <c r="B43" s="2186">
        <v>365</v>
      </c>
      <c r="C43" s="2187"/>
      <c r="D43" s="2186">
        <v>318</v>
      </c>
      <c r="E43" s="2187"/>
      <c r="F43" s="2186">
        <v>317</v>
      </c>
      <c r="G43" s="2187"/>
      <c r="H43" s="2186">
        <v>297</v>
      </c>
      <c r="I43" s="2187"/>
      <c r="J43" s="2188">
        <v>401</v>
      </c>
      <c r="K43" s="286"/>
      <c r="L43" s="876">
        <v>-8.9775561097256859E-2</v>
      </c>
      <c r="M43" s="873"/>
      <c r="N43" s="876">
        <v>-8.7499999999999994E-2</v>
      </c>
      <c r="O43" s="286"/>
      <c r="P43" s="2911">
        <v>1297</v>
      </c>
      <c r="Q43" s="2187"/>
      <c r="R43" s="2188">
        <v>1121</v>
      </c>
      <c r="S43" s="286"/>
      <c r="T43" s="1716">
        <v>0.15700267618198038</v>
      </c>
      <c r="U43" s="893"/>
      <c r="V43" s="1716">
        <v>0.14775725593667546</v>
      </c>
    </row>
    <row r="44" spans="1:25" ht="13.5" thickBot="1">
      <c r="A44" s="2177" t="s">
        <v>633</v>
      </c>
      <c r="B44" s="2186">
        <v>365</v>
      </c>
      <c r="C44" s="2187"/>
      <c r="D44" s="2186">
        <v>322</v>
      </c>
      <c r="E44" s="2187"/>
      <c r="F44" s="2186">
        <v>321</v>
      </c>
      <c r="G44" s="2187"/>
      <c r="H44" s="2186">
        <v>297</v>
      </c>
      <c r="I44" s="2187"/>
      <c r="J44" s="2188">
        <v>400</v>
      </c>
      <c r="K44" s="286"/>
      <c r="L44" s="1515">
        <v>-8.7499999999999994E-2</v>
      </c>
      <c r="M44" s="873"/>
      <c r="N44" s="877">
        <v>-8.7499999999999994E-2</v>
      </c>
      <c r="O44" s="286"/>
      <c r="P44" s="2911">
        <v>1305</v>
      </c>
      <c r="Q44" s="2187"/>
      <c r="R44" s="2188">
        <v>1137</v>
      </c>
      <c r="S44" s="286"/>
      <c r="T44" s="1741">
        <v>0.14775725593667546</v>
      </c>
      <c r="U44" s="893"/>
      <c r="V44" s="894">
        <v>0.14775725593667546</v>
      </c>
    </row>
    <row r="45" spans="1:25" ht="13.5" thickBot="1">
      <c r="A45" s="789"/>
      <c r="B45" s="486"/>
      <c r="C45" s="486"/>
      <c r="D45" s="486"/>
      <c r="E45" s="486"/>
      <c r="F45" s="486"/>
      <c r="G45" s="486"/>
      <c r="H45" s="486"/>
      <c r="I45" s="486"/>
      <c r="J45" s="486"/>
      <c r="L45" s="854"/>
      <c r="M45" s="854"/>
      <c r="N45" s="854"/>
      <c r="P45" s="486"/>
      <c r="Q45" s="486"/>
      <c r="R45" s="486"/>
      <c r="T45" s="854"/>
      <c r="U45" s="854"/>
      <c r="V45" s="854"/>
    </row>
    <row r="46" spans="1:25" s="148" customFormat="1" ht="14.25">
      <c r="A46" s="1927" t="s">
        <v>639</v>
      </c>
      <c r="B46" s="992">
        <v>474</v>
      </c>
      <c r="C46" s="993"/>
      <c r="D46" s="992">
        <v>480</v>
      </c>
      <c r="E46" s="993"/>
      <c r="F46" s="992">
        <v>424</v>
      </c>
      <c r="G46" s="993"/>
      <c r="H46" s="992">
        <v>393</v>
      </c>
      <c r="I46" s="993"/>
      <c r="J46" s="994">
        <v>389</v>
      </c>
      <c r="K46" s="286"/>
      <c r="L46" s="863">
        <v>0.21850899742930591</v>
      </c>
      <c r="M46" s="873"/>
      <c r="N46" s="863">
        <v>0.2153846153846154</v>
      </c>
      <c r="O46" s="286"/>
      <c r="P46" s="2914">
        <v>1771</v>
      </c>
      <c r="Q46" s="993"/>
      <c r="R46" s="994">
        <v>1773</v>
      </c>
      <c r="S46" s="286"/>
      <c r="T46" s="1708">
        <v>-1.1280315848843769E-3</v>
      </c>
      <c r="U46" s="893"/>
      <c r="V46" s="1708">
        <v>-2.4671052631578948E-2</v>
      </c>
      <c r="W46" s="151"/>
      <c r="Y46" s="544"/>
    </row>
    <row r="47" spans="1:25" s="148" customFormat="1" ht="14.25">
      <c r="A47" s="1927" t="s">
        <v>847</v>
      </c>
      <c r="B47" s="992">
        <v>474</v>
      </c>
      <c r="C47" s="993"/>
      <c r="D47" s="992">
        <v>484</v>
      </c>
      <c r="E47" s="993"/>
      <c r="F47" s="992">
        <v>427</v>
      </c>
      <c r="G47" s="993"/>
      <c r="H47" s="992">
        <v>394</v>
      </c>
      <c r="I47" s="993"/>
      <c r="J47" s="994">
        <v>390</v>
      </c>
      <c r="K47" s="286"/>
      <c r="L47" s="1732">
        <v>0.2153846153846154</v>
      </c>
      <c r="M47" s="873"/>
      <c r="N47" s="876">
        <v>0.2153846153846154</v>
      </c>
      <c r="O47" s="286"/>
      <c r="P47" s="2914">
        <v>1779</v>
      </c>
      <c r="Q47" s="993"/>
      <c r="R47" s="2733">
        <v>1824</v>
      </c>
      <c r="S47" s="286"/>
      <c r="T47" s="1739">
        <v>-2.4671052631578948E-2</v>
      </c>
      <c r="U47" s="893"/>
      <c r="V47" s="1716">
        <v>-2.4671052631578948E-2</v>
      </c>
      <c r="W47" s="151"/>
    </row>
    <row r="48" spans="1:25" s="148" customFormat="1">
      <c r="A48" s="508" t="s">
        <v>73</v>
      </c>
      <c r="B48" s="997">
        <v>45</v>
      </c>
      <c r="C48" s="998"/>
      <c r="D48" s="997">
        <v>41</v>
      </c>
      <c r="E48" s="998"/>
      <c r="F48" s="997">
        <v>40</v>
      </c>
      <c r="G48" s="998"/>
      <c r="H48" s="997">
        <v>40</v>
      </c>
      <c r="I48" s="998"/>
      <c r="J48" s="991">
        <v>43</v>
      </c>
      <c r="K48" s="286"/>
      <c r="L48" s="875">
        <v>4.6511627906976744E-2</v>
      </c>
      <c r="M48" s="873"/>
      <c r="N48" s="1514"/>
      <c r="O48" s="286"/>
      <c r="P48" s="2915">
        <v>166</v>
      </c>
      <c r="Q48" s="998"/>
      <c r="R48" s="991">
        <v>154</v>
      </c>
      <c r="S48" s="286"/>
      <c r="T48" s="898">
        <v>7.792207792207792E-2</v>
      </c>
      <c r="U48" s="893"/>
      <c r="V48" s="1740"/>
      <c r="W48" s="151"/>
    </row>
    <row r="49" spans="1:23" s="148" customFormat="1">
      <c r="A49" s="508" t="s">
        <v>74</v>
      </c>
      <c r="B49" s="997">
        <v>21</v>
      </c>
      <c r="C49" s="998"/>
      <c r="D49" s="997">
        <v>19</v>
      </c>
      <c r="E49" s="998"/>
      <c r="F49" s="997">
        <v>19</v>
      </c>
      <c r="G49" s="998"/>
      <c r="H49" s="997">
        <v>21</v>
      </c>
      <c r="I49" s="998"/>
      <c r="J49" s="991">
        <v>25</v>
      </c>
      <c r="K49" s="286"/>
      <c r="L49" s="875">
        <v>-0.16</v>
      </c>
      <c r="M49" s="873"/>
      <c r="N49" s="1514"/>
      <c r="O49" s="286"/>
      <c r="P49" s="2915">
        <v>80</v>
      </c>
      <c r="Q49" s="998"/>
      <c r="R49" s="991">
        <v>98</v>
      </c>
      <c r="S49" s="286"/>
      <c r="T49" s="898">
        <v>-0.18367346938775511</v>
      </c>
      <c r="U49" s="893"/>
      <c r="V49" s="1740"/>
      <c r="W49" s="151"/>
    </row>
    <row r="50" spans="1:23" s="148" customFormat="1">
      <c r="A50" s="2315" t="s">
        <v>75</v>
      </c>
      <c r="B50" s="1001">
        <v>66</v>
      </c>
      <c r="C50" s="1004"/>
      <c r="D50" s="1001">
        <v>60</v>
      </c>
      <c r="E50" s="1004"/>
      <c r="F50" s="1001">
        <v>59</v>
      </c>
      <c r="G50" s="1001"/>
      <c r="H50" s="1001">
        <v>61</v>
      </c>
      <c r="I50" s="1001"/>
      <c r="J50" s="1005">
        <v>68</v>
      </c>
      <c r="K50" s="470"/>
      <c r="L50" s="876">
        <v>-2.9411764705882353E-2</v>
      </c>
      <c r="M50" s="1221"/>
      <c r="N50" s="1733"/>
      <c r="O50" s="969"/>
      <c r="P50" s="2916">
        <v>246</v>
      </c>
      <c r="Q50" s="1001"/>
      <c r="R50" s="1005">
        <v>252</v>
      </c>
      <c r="S50" s="470"/>
      <c r="T50" s="903">
        <v>-2.3809523809523808E-2</v>
      </c>
      <c r="U50" s="1221"/>
      <c r="V50" s="1742"/>
      <c r="W50" s="151"/>
    </row>
    <row r="51" spans="1:23" s="148" customFormat="1">
      <c r="A51" s="1949" t="s">
        <v>638</v>
      </c>
      <c r="B51" s="1001">
        <v>408</v>
      </c>
      <c r="C51" s="1006"/>
      <c r="D51" s="1001">
        <v>420</v>
      </c>
      <c r="E51" s="1006"/>
      <c r="F51" s="1001">
        <v>365</v>
      </c>
      <c r="G51" s="1001"/>
      <c r="H51" s="1001">
        <v>332</v>
      </c>
      <c r="I51" s="1001"/>
      <c r="J51" s="1005">
        <v>321</v>
      </c>
      <c r="K51" s="470"/>
      <c r="L51" s="903">
        <v>0.27102803738317754</v>
      </c>
      <c r="M51" s="1221"/>
      <c r="N51" s="1733"/>
      <c r="O51" s="969"/>
      <c r="P51" s="2916">
        <v>1525</v>
      </c>
      <c r="Q51" s="1001"/>
      <c r="R51" s="1005">
        <v>1521</v>
      </c>
      <c r="S51" s="470"/>
      <c r="T51" s="903">
        <v>2.6298487836949377E-3</v>
      </c>
      <c r="U51" s="1221"/>
      <c r="V51" s="1742"/>
      <c r="W51" s="151"/>
    </row>
    <row r="52" spans="1:23" s="148" customFormat="1">
      <c r="A52" s="2310" t="s">
        <v>76</v>
      </c>
      <c r="B52" s="169">
        <v>-55</v>
      </c>
      <c r="C52" s="1007"/>
      <c r="D52" s="169">
        <v>-59</v>
      </c>
      <c r="E52" s="1007"/>
      <c r="F52" s="169">
        <v>-45</v>
      </c>
      <c r="G52" s="169"/>
      <c r="H52" s="169">
        <v>-45</v>
      </c>
      <c r="I52" s="169"/>
      <c r="J52" s="1008">
        <v>-47</v>
      </c>
      <c r="K52" s="470"/>
      <c r="L52" s="880">
        <v>-0.1702127659574468</v>
      </c>
      <c r="M52" s="873"/>
      <c r="N52" s="1711"/>
      <c r="O52" s="470"/>
      <c r="P52" s="2917">
        <v>-204</v>
      </c>
      <c r="Q52" s="169"/>
      <c r="R52" s="1008">
        <v>-222</v>
      </c>
      <c r="S52" s="470"/>
      <c r="T52" s="875">
        <v>8.1081081081081086E-2</v>
      </c>
      <c r="U52" s="873"/>
      <c r="V52" s="1514"/>
      <c r="W52" s="151"/>
    </row>
    <row r="53" spans="1:23" s="148" customFormat="1" ht="13.5" thickBot="1">
      <c r="A53" s="1927" t="s">
        <v>15</v>
      </c>
      <c r="B53" s="992">
        <v>353</v>
      </c>
      <c r="C53" s="993"/>
      <c r="D53" s="992">
        <v>361</v>
      </c>
      <c r="E53" s="993"/>
      <c r="F53" s="992">
        <v>320</v>
      </c>
      <c r="G53" s="993"/>
      <c r="H53" s="992">
        <v>287</v>
      </c>
      <c r="I53" s="993"/>
      <c r="J53" s="994">
        <v>274</v>
      </c>
      <c r="K53" s="286"/>
      <c r="L53" s="877">
        <v>0.28832116788321166</v>
      </c>
      <c r="M53" s="873"/>
      <c r="N53" s="877">
        <v>0.28832116788321166</v>
      </c>
      <c r="O53" s="286"/>
      <c r="P53" s="2914">
        <v>1321</v>
      </c>
      <c r="Q53" s="993"/>
      <c r="R53" s="994">
        <v>1299</v>
      </c>
      <c r="S53" s="286"/>
      <c r="T53" s="1710">
        <v>1.6936104695919937E-2</v>
      </c>
      <c r="U53" s="893"/>
      <c r="V53" s="1710">
        <v>-8.215085884988798E-3</v>
      </c>
      <c r="W53" s="151"/>
    </row>
    <row r="54" spans="1:23" s="148" customFormat="1" ht="15" thickBot="1">
      <c r="A54" s="166"/>
      <c r="B54" s="2446"/>
      <c r="C54" s="2445"/>
      <c r="D54" s="2445"/>
      <c r="E54" s="2445"/>
      <c r="F54" s="2445"/>
      <c r="G54" s="2445"/>
      <c r="H54" s="2445"/>
      <c r="I54" s="2445"/>
      <c r="J54" s="2445"/>
      <c r="K54" s="166"/>
      <c r="L54" s="1730"/>
      <c r="M54" s="1730"/>
      <c r="N54" s="1730"/>
      <c r="O54" s="470"/>
      <c r="P54" s="1101"/>
      <c r="Q54" s="1101"/>
      <c r="R54" s="1101"/>
      <c r="S54" s="470"/>
      <c r="T54" s="873"/>
      <c r="U54" s="873"/>
      <c r="V54" s="873"/>
      <c r="W54" s="151"/>
    </row>
    <row r="55" spans="1:23" s="148" customFormat="1" ht="15" thickBot="1">
      <c r="A55" s="1927" t="s">
        <v>634</v>
      </c>
      <c r="B55" s="2175">
        <v>0.25700000000000001</v>
      </c>
      <c r="C55" s="1928"/>
      <c r="D55" s="2175">
        <v>0.26900000000000002</v>
      </c>
      <c r="E55" s="1928"/>
      <c r="F55" s="2175">
        <v>0.246</v>
      </c>
      <c r="G55" s="1928"/>
      <c r="H55" s="2175">
        <v>0.224</v>
      </c>
      <c r="I55" s="1928"/>
      <c r="J55" s="1929">
        <v>0.23599999999999999</v>
      </c>
      <c r="K55" s="1110"/>
      <c r="L55" s="1734" t="s">
        <v>1000</v>
      </c>
      <c r="M55" s="1735"/>
      <c r="N55" s="1994"/>
      <c r="O55" s="1110"/>
      <c r="P55" s="2918">
        <v>0.249</v>
      </c>
      <c r="Q55" s="1928"/>
      <c r="R55" s="1929">
        <v>0.27200000000000002</v>
      </c>
      <c r="S55" s="1110"/>
      <c r="T55" s="1726" t="s">
        <v>1001</v>
      </c>
      <c r="U55" s="893"/>
      <c r="V55" s="1995"/>
      <c r="W55" s="151"/>
    </row>
    <row r="56" spans="1:23" s="148" customFormat="1" ht="13.5" thickBot="1">
      <c r="A56" s="280"/>
      <c r="B56" s="1099"/>
      <c r="C56" s="1110"/>
      <c r="D56" s="1099"/>
      <c r="E56" s="1110"/>
      <c r="F56" s="1099"/>
      <c r="G56" s="1110"/>
      <c r="H56" s="1099"/>
      <c r="I56" s="1110"/>
      <c r="J56" s="1099"/>
      <c r="K56" s="1110"/>
      <c r="L56" s="873"/>
      <c r="M56" s="873"/>
      <c r="N56" s="873"/>
      <c r="O56" s="1110"/>
      <c r="P56" s="1099"/>
      <c r="Q56" s="1110"/>
      <c r="R56" s="1099"/>
      <c r="S56" s="1110"/>
      <c r="T56" s="893"/>
      <c r="U56" s="893"/>
      <c r="V56" s="893"/>
      <c r="W56" s="151"/>
    </row>
    <row r="57" spans="1:23" s="148" customFormat="1" ht="15" thickBot="1">
      <c r="A57" s="1927" t="s">
        <v>848</v>
      </c>
      <c r="B57" s="1977">
        <v>43.599999999999994</v>
      </c>
      <c r="C57" s="993"/>
      <c r="D57" s="1977">
        <v>44.5</v>
      </c>
      <c r="E57" s="1978"/>
      <c r="F57" s="1977">
        <v>43.999999999999993</v>
      </c>
      <c r="G57" s="1978" t="s">
        <v>38</v>
      </c>
      <c r="H57" s="1977">
        <v>44.6</v>
      </c>
      <c r="I57" s="1978"/>
      <c r="J57" s="1979">
        <v>43.5177947007478</v>
      </c>
      <c r="K57" s="1110"/>
      <c r="L57" s="1734" t="s">
        <v>1002</v>
      </c>
      <c r="M57" s="1735"/>
      <c r="N57" s="1994"/>
      <c r="O57" s="1110"/>
      <c r="P57" s="2919">
        <v>44.199999999999989</v>
      </c>
      <c r="Q57" s="1978"/>
      <c r="R57" s="1979">
        <v>43</v>
      </c>
      <c r="S57" s="1110"/>
      <c r="T57" s="1734" t="s">
        <v>1003</v>
      </c>
      <c r="U57" s="893"/>
      <c r="V57" s="1995"/>
      <c r="W57" s="151"/>
    </row>
    <row r="58" spans="1:23" s="148" customFormat="1" ht="13.5" thickBot="1">
      <c r="A58" s="280"/>
      <c r="B58" s="997"/>
      <c r="C58" s="998"/>
      <c r="D58" s="997"/>
      <c r="E58" s="998"/>
      <c r="F58" s="997"/>
      <c r="G58" s="998"/>
      <c r="H58" s="997"/>
      <c r="I58" s="998"/>
      <c r="J58" s="997"/>
      <c r="K58" s="1110"/>
      <c r="L58" s="873"/>
      <c r="M58" s="873"/>
      <c r="N58" s="873"/>
      <c r="O58" s="1110"/>
      <c r="P58" s="1099"/>
      <c r="Q58" s="1110"/>
      <c r="R58" s="1099"/>
      <c r="S58" s="1110"/>
      <c r="T58" s="893"/>
      <c r="U58" s="893"/>
      <c r="V58" s="893"/>
      <c r="W58" s="151"/>
    </row>
    <row r="59" spans="1:23" s="148" customFormat="1" ht="13.5" thickBot="1">
      <c r="A59" s="2177" t="s">
        <v>77</v>
      </c>
      <c r="B59" s="992">
        <v>1109</v>
      </c>
      <c r="C59" s="993"/>
      <c r="D59" s="992">
        <v>1128</v>
      </c>
      <c r="E59" s="993"/>
      <c r="F59" s="992">
        <v>1105</v>
      </c>
      <c r="G59" s="993"/>
      <c r="H59" s="992">
        <v>1126</v>
      </c>
      <c r="I59" s="993"/>
      <c r="J59" s="994">
        <v>1137</v>
      </c>
      <c r="K59" s="1110"/>
      <c r="L59" s="1723">
        <v>-2.4626209322779244E-2</v>
      </c>
      <c r="M59" s="873"/>
      <c r="N59" s="1993"/>
      <c r="O59" s="1110"/>
      <c r="P59" s="2914">
        <v>1109</v>
      </c>
      <c r="Q59" s="993"/>
      <c r="R59" s="994">
        <v>1137</v>
      </c>
      <c r="S59" s="1110"/>
      <c r="T59" s="1726">
        <v>-2.4626209322779244E-2</v>
      </c>
      <c r="U59" s="893"/>
      <c r="V59" s="1995"/>
      <c r="W59" s="151"/>
    </row>
    <row r="60" spans="1:23">
      <c r="A60" s="167" t="s">
        <v>915</v>
      </c>
      <c r="B60" s="7"/>
      <c r="C60" s="2369"/>
      <c r="D60" s="954"/>
      <c r="E60" s="954"/>
      <c r="F60" s="954"/>
      <c r="G60" s="954"/>
      <c r="H60" s="954"/>
      <c r="I60" s="954"/>
      <c r="J60" s="954"/>
      <c r="P60" s="486"/>
      <c r="Q60" s="486"/>
      <c r="R60" s="486"/>
    </row>
    <row r="61" spans="1:23">
      <c r="A61" s="167" t="s">
        <v>673</v>
      </c>
      <c r="C61" s="486"/>
      <c r="D61" s="486"/>
      <c r="E61" s="486"/>
      <c r="F61" s="486"/>
      <c r="G61" s="486"/>
      <c r="H61" s="486"/>
      <c r="I61" s="486"/>
      <c r="J61" s="486"/>
      <c r="P61" s="486"/>
      <c r="Q61" s="486"/>
      <c r="R61" s="486"/>
    </row>
    <row r="62" spans="1:23" ht="13.5">
      <c r="A62" s="1349" t="s">
        <v>674</v>
      </c>
      <c r="C62" s="486"/>
      <c r="D62" s="486"/>
      <c r="E62" s="486"/>
      <c r="F62" s="486"/>
      <c r="G62" s="486"/>
      <c r="H62" s="486"/>
      <c r="I62" s="486"/>
      <c r="J62" s="486"/>
      <c r="Q62" s="486"/>
      <c r="R62" s="486"/>
    </row>
    <row r="63" spans="1:23">
      <c r="C63" s="486"/>
      <c r="D63" s="486"/>
      <c r="E63" s="486"/>
      <c r="F63" s="486"/>
      <c r="G63" s="486"/>
      <c r="H63" s="486"/>
      <c r="I63" s="486"/>
      <c r="J63" s="486"/>
      <c r="Q63" s="486"/>
      <c r="R63" s="486"/>
    </row>
    <row r="64" spans="1:23">
      <c r="C64" s="486"/>
      <c r="D64" s="486"/>
      <c r="E64" s="486"/>
      <c r="F64" s="486"/>
      <c r="G64" s="486"/>
      <c r="H64" s="486"/>
      <c r="I64" s="486"/>
      <c r="J64" s="486"/>
      <c r="Q64" s="486"/>
      <c r="R64" s="486"/>
    </row>
    <row r="65" spans="3:18">
      <c r="C65" s="486"/>
      <c r="D65" s="486"/>
      <c r="E65" s="486"/>
      <c r="F65" s="486"/>
      <c r="G65" s="486"/>
      <c r="H65" s="486"/>
      <c r="I65" s="486"/>
      <c r="J65" s="486"/>
      <c r="Q65" s="486"/>
      <c r="R65" s="486"/>
    </row>
    <row r="66" spans="3:18">
      <c r="C66" s="486"/>
      <c r="D66" s="486"/>
      <c r="E66" s="486"/>
      <c r="F66" s="486"/>
      <c r="G66" s="486"/>
      <c r="H66" s="486"/>
      <c r="I66" s="486"/>
      <c r="J66" s="486"/>
      <c r="Q66" s="486"/>
      <c r="R66" s="486"/>
    </row>
    <row r="67" spans="3:18">
      <c r="C67" s="486"/>
      <c r="D67" s="486"/>
      <c r="E67" s="486"/>
      <c r="F67" s="486"/>
      <c r="G67" s="486"/>
      <c r="H67" s="486"/>
      <c r="I67" s="486"/>
      <c r="J67" s="486"/>
      <c r="Q67" s="486"/>
      <c r="R67" s="486"/>
    </row>
    <row r="68" spans="3:18">
      <c r="C68" s="486"/>
      <c r="D68" s="486"/>
      <c r="E68" s="486"/>
      <c r="F68" s="486"/>
      <c r="G68" s="486"/>
      <c r="H68" s="486"/>
      <c r="I68" s="486"/>
      <c r="J68" s="486"/>
      <c r="Q68" s="486"/>
      <c r="R68" s="486"/>
    </row>
    <row r="69" spans="3:18">
      <c r="C69" s="486"/>
      <c r="D69" s="486"/>
      <c r="E69" s="486"/>
      <c r="F69" s="486"/>
      <c r="G69" s="486"/>
      <c r="H69" s="486"/>
      <c r="I69" s="486"/>
      <c r="J69" s="486"/>
      <c r="Q69" s="486"/>
      <c r="R69" s="486"/>
    </row>
    <row r="70" spans="3:18">
      <c r="C70" s="486"/>
      <c r="D70" s="486"/>
      <c r="E70" s="486"/>
      <c r="F70" s="486"/>
      <c r="G70" s="486"/>
      <c r="H70" s="486"/>
      <c r="I70" s="486"/>
      <c r="J70" s="486"/>
      <c r="Q70" s="486"/>
      <c r="R70" s="486"/>
    </row>
    <row r="71" spans="3:18">
      <c r="C71" s="486"/>
      <c r="D71" s="486"/>
      <c r="E71" s="486"/>
      <c r="F71" s="486"/>
      <c r="G71" s="486"/>
      <c r="H71" s="486"/>
      <c r="I71" s="486"/>
      <c r="J71" s="486"/>
      <c r="Q71" s="486"/>
      <c r="R71" s="486"/>
    </row>
    <row r="72" spans="3:18">
      <c r="C72" s="486"/>
      <c r="D72" s="486"/>
      <c r="E72" s="486"/>
      <c r="F72" s="486"/>
      <c r="G72" s="486"/>
      <c r="H72" s="486"/>
      <c r="I72" s="486"/>
      <c r="J72" s="486"/>
      <c r="Q72" s="486"/>
      <c r="R72" s="486"/>
    </row>
    <row r="73" spans="3:18">
      <c r="C73" s="486"/>
      <c r="D73" s="486"/>
      <c r="E73" s="486"/>
      <c r="F73" s="486"/>
      <c r="G73" s="486"/>
      <c r="H73" s="486"/>
      <c r="I73" s="486"/>
      <c r="J73" s="486"/>
      <c r="Q73" s="486"/>
      <c r="R73" s="486"/>
    </row>
    <row r="74" spans="3:18">
      <c r="C74" s="486"/>
      <c r="D74" s="486"/>
      <c r="E74" s="486"/>
      <c r="F74" s="486"/>
      <c r="G74" s="486"/>
      <c r="H74" s="486"/>
      <c r="I74" s="486"/>
      <c r="J74" s="486"/>
      <c r="Q74" s="486"/>
      <c r="R74" s="486"/>
    </row>
    <row r="75" spans="3:18">
      <c r="C75" s="486"/>
      <c r="D75" s="486"/>
      <c r="E75" s="486"/>
      <c r="F75" s="486"/>
      <c r="G75" s="486"/>
      <c r="H75" s="486"/>
      <c r="I75" s="486"/>
      <c r="J75" s="486"/>
      <c r="Q75" s="486"/>
      <c r="R75" s="486"/>
    </row>
    <row r="76" spans="3:18">
      <c r="C76" s="486"/>
      <c r="D76" s="486"/>
      <c r="E76" s="486"/>
      <c r="F76" s="486"/>
      <c r="G76" s="486"/>
      <c r="H76" s="486"/>
      <c r="I76" s="486"/>
      <c r="J76" s="486"/>
    </row>
    <row r="77" spans="3:18">
      <c r="C77" s="486"/>
      <c r="D77" s="486"/>
      <c r="E77" s="486"/>
      <c r="F77" s="486"/>
      <c r="G77" s="486"/>
      <c r="H77" s="486"/>
      <c r="I77" s="486"/>
      <c r="J77" s="486"/>
    </row>
    <row r="78" spans="3:18">
      <c r="C78" s="486"/>
      <c r="D78" s="486"/>
      <c r="E78" s="486"/>
      <c r="F78" s="486"/>
      <c r="G78" s="486"/>
      <c r="H78" s="486"/>
      <c r="I78" s="486"/>
      <c r="J78" s="486"/>
    </row>
    <row r="79" spans="3:18">
      <c r="C79" s="486"/>
      <c r="D79" s="486"/>
      <c r="E79" s="486"/>
      <c r="F79" s="486"/>
      <c r="G79" s="486"/>
      <c r="H79" s="486"/>
      <c r="I79" s="486"/>
      <c r="J79" s="486"/>
    </row>
    <row r="80" spans="3:18">
      <c r="C80" s="486"/>
      <c r="D80" s="486"/>
      <c r="E80" s="486"/>
      <c r="F80" s="486"/>
      <c r="G80" s="486"/>
      <c r="H80" s="486"/>
      <c r="I80" s="486"/>
      <c r="J80" s="486"/>
    </row>
    <row r="81" spans="3:15">
      <c r="C81" s="486"/>
      <c r="D81" s="486"/>
      <c r="E81" s="486"/>
      <c r="F81" s="486"/>
      <c r="G81" s="486"/>
      <c r="H81" s="486"/>
      <c r="I81" s="486"/>
      <c r="J81" s="486"/>
    </row>
    <row r="82" spans="3:15">
      <c r="C82" s="486"/>
      <c r="D82" s="486"/>
      <c r="E82" s="486"/>
      <c r="F82" s="486"/>
      <c r="G82" s="486"/>
      <c r="H82" s="486"/>
      <c r="I82" s="486"/>
      <c r="J82" s="486"/>
    </row>
    <row r="83" spans="3:15">
      <c r="C83" s="486"/>
      <c r="D83" s="486"/>
      <c r="E83" s="486"/>
      <c r="F83" s="486"/>
      <c r="G83" s="486"/>
      <c r="H83" s="486"/>
      <c r="I83" s="486"/>
      <c r="J83" s="486"/>
    </row>
    <row r="84" spans="3:15">
      <c r="C84" s="486"/>
      <c r="D84" s="486"/>
      <c r="E84" s="486"/>
      <c r="F84" s="486"/>
      <c r="G84" s="486"/>
      <c r="H84" s="486"/>
      <c r="I84" s="486"/>
      <c r="J84" s="486"/>
    </row>
    <row r="85" spans="3:15">
      <c r="C85" s="486"/>
      <c r="D85" s="486"/>
      <c r="E85" s="486"/>
      <c r="F85" s="486"/>
      <c r="G85" s="486"/>
      <c r="H85" s="486"/>
      <c r="I85" s="486"/>
      <c r="J85" s="486"/>
    </row>
    <row r="86" spans="3:15">
      <c r="C86" s="486"/>
      <c r="D86" s="486"/>
      <c r="E86" s="486"/>
      <c r="F86" s="486"/>
      <c r="G86" s="486"/>
      <c r="H86" s="486"/>
      <c r="I86" s="486"/>
      <c r="J86" s="486"/>
      <c r="O86" s="77"/>
    </row>
    <row r="87" spans="3:15">
      <c r="C87" s="486"/>
      <c r="D87" s="486"/>
      <c r="E87" s="486"/>
      <c r="F87" s="486"/>
      <c r="G87" s="486"/>
      <c r="H87" s="486"/>
      <c r="I87" s="486"/>
      <c r="J87" s="486"/>
    </row>
    <row r="88" spans="3:15">
      <c r="C88" s="486"/>
      <c r="D88" s="486"/>
      <c r="E88" s="486"/>
      <c r="F88" s="486"/>
      <c r="G88" s="486"/>
      <c r="H88" s="486"/>
      <c r="I88" s="486"/>
      <c r="J88" s="486"/>
    </row>
    <row r="89" spans="3:15">
      <c r="C89" s="486"/>
      <c r="D89" s="486"/>
      <c r="E89" s="486"/>
      <c r="F89" s="486"/>
      <c r="G89" s="486"/>
      <c r="H89" s="486"/>
      <c r="I89" s="486"/>
      <c r="J89" s="486"/>
    </row>
    <row r="90" spans="3:15">
      <c r="C90" s="486"/>
      <c r="D90" s="486"/>
      <c r="E90" s="486"/>
      <c r="F90" s="486"/>
      <c r="G90" s="486"/>
      <c r="H90" s="486"/>
      <c r="I90" s="486"/>
      <c r="J90" s="486"/>
    </row>
    <row r="91" spans="3:15">
      <c r="C91" s="486"/>
      <c r="D91" s="486"/>
      <c r="E91" s="486"/>
      <c r="F91" s="486"/>
      <c r="G91" s="486"/>
      <c r="H91" s="486"/>
      <c r="I91" s="486"/>
      <c r="J91" s="486"/>
    </row>
    <row r="92" spans="3:15">
      <c r="C92" s="486"/>
      <c r="D92" s="486"/>
      <c r="E92" s="486"/>
      <c r="F92" s="486"/>
      <c r="G92" s="486"/>
      <c r="H92" s="486"/>
      <c r="I92" s="486"/>
      <c r="J92" s="486"/>
    </row>
    <row r="93" spans="3:15">
      <c r="C93" s="486"/>
      <c r="D93" s="486"/>
      <c r="E93" s="486"/>
      <c r="F93" s="486"/>
      <c r="G93" s="486"/>
      <c r="H93" s="486"/>
      <c r="I93" s="486"/>
      <c r="J93" s="486"/>
    </row>
    <row r="94" spans="3:15">
      <c r="C94" s="486"/>
      <c r="D94" s="486"/>
      <c r="E94" s="486"/>
      <c r="F94" s="486"/>
      <c r="G94" s="486"/>
      <c r="H94" s="486"/>
      <c r="I94" s="486"/>
      <c r="J94" s="486"/>
    </row>
    <row r="95" spans="3:15">
      <c r="C95" s="486"/>
      <c r="D95" s="486"/>
      <c r="E95" s="486"/>
      <c r="F95" s="486"/>
      <c r="G95" s="486"/>
      <c r="H95" s="486"/>
      <c r="I95" s="486"/>
      <c r="J95" s="486"/>
    </row>
    <row r="96" spans="3:15">
      <c r="C96" s="486"/>
      <c r="D96" s="486"/>
      <c r="E96" s="486"/>
      <c r="F96" s="486"/>
      <c r="G96" s="486"/>
      <c r="H96" s="486"/>
      <c r="I96" s="486"/>
      <c r="J96" s="486"/>
    </row>
    <row r="97" spans="1:10">
      <c r="C97" s="486"/>
      <c r="D97" s="486"/>
      <c r="E97" s="486"/>
      <c r="F97" s="486"/>
      <c r="G97" s="486"/>
      <c r="H97" s="486"/>
      <c r="I97" s="486"/>
      <c r="J97" s="486"/>
    </row>
    <row r="98" spans="1:10">
      <c r="A98" s="7"/>
      <c r="B98" s="7"/>
      <c r="C98" s="2369"/>
      <c r="D98" s="2369"/>
      <c r="E98" s="123"/>
      <c r="F98" s="2581"/>
      <c r="G98" s="486"/>
      <c r="H98" s="486"/>
      <c r="I98" s="486"/>
      <c r="J98" s="486"/>
    </row>
    <row r="99" spans="1:10">
      <c r="A99" s="7"/>
      <c r="B99" s="7"/>
      <c r="C99" s="7"/>
      <c r="D99" s="7"/>
      <c r="E99" s="123"/>
      <c r="F99" s="124"/>
    </row>
    <row r="100" spans="1:10">
      <c r="A100" s="7"/>
      <c r="B100" s="7"/>
      <c r="C100" s="7"/>
      <c r="D100" s="7"/>
      <c r="E100" s="123"/>
      <c r="F100" s="124"/>
    </row>
    <row r="101" spans="1:10">
      <c r="A101" s="7"/>
      <c r="B101" s="7"/>
      <c r="C101" s="7"/>
      <c r="D101" s="7"/>
      <c r="E101" s="123"/>
      <c r="F101" s="124"/>
    </row>
    <row r="102" spans="1:10">
      <c r="A102" s="7"/>
      <c r="B102" s="7"/>
      <c r="C102" s="7"/>
      <c r="D102" s="7"/>
      <c r="E102" s="123"/>
      <c r="F102" s="124"/>
    </row>
    <row r="103" spans="1:10">
      <c r="A103" s="7"/>
      <c r="B103" s="7"/>
      <c r="C103" s="7"/>
      <c r="D103" s="7"/>
      <c r="E103" s="123"/>
      <c r="F103" s="124"/>
    </row>
    <row r="104" spans="1:10">
      <c r="A104" s="7"/>
      <c r="B104" s="7"/>
      <c r="C104" s="7"/>
      <c r="D104" s="7"/>
      <c r="E104" s="123"/>
      <c r="F104" s="124"/>
    </row>
    <row r="105" spans="1:10">
      <c r="A105" s="7"/>
      <c r="B105" s="7"/>
      <c r="C105" s="7"/>
      <c r="D105" s="7"/>
      <c r="E105" s="123"/>
      <c r="F105" s="124"/>
    </row>
    <row r="106" spans="1:10">
      <c r="A106" s="7"/>
      <c r="B106" s="7"/>
      <c r="C106" s="7"/>
      <c r="D106" s="7"/>
      <c r="E106" s="123"/>
      <c r="F106" s="124"/>
    </row>
  </sheetData>
  <printOptions horizontalCentered="1"/>
  <pageMargins left="0.25" right="0.25" top="0.25" bottom="0" header="0" footer="0.1"/>
  <pageSetup scale="72" firstPageNumber="5" orientation="landscape" useFirstPageNumber="1" r:id="rId1"/>
  <headerFooter scaleWithDoc="0">
    <oddFooter>&amp;R&amp;"Tahoma,Regular"&amp;7Page 35</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C6479-52E1-4180-8F5B-7FB06BC1291B}">
  <sheetPr>
    <pageSetUpPr fitToPage="1"/>
  </sheetPr>
  <dimension ref="A1:W33"/>
  <sheetViews>
    <sheetView showGridLines="0" zoomScale="70" zoomScaleNormal="70" zoomScaleSheetLayoutView="66" workbookViewId="0">
      <pane xSplit="1" ySplit="7" topLeftCell="B8" activePane="bottomRight" state="frozen"/>
      <selection pane="topRight"/>
      <selection pane="bottomLeft"/>
      <selection pane="bottomRight"/>
    </sheetView>
  </sheetViews>
  <sheetFormatPr defaultColWidth="9.140625" defaultRowHeight="12.75" outlineLevelCol="1"/>
  <cols>
    <col min="1" max="1" width="61.85546875" style="148" customWidth="1"/>
    <col min="2" max="2" width="9.42578125" style="148" customWidth="1"/>
    <col min="3" max="3" width="2" style="148" customWidth="1"/>
    <col min="4" max="4" width="9.42578125" style="148" bestFit="1" customWidth="1"/>
    <col min="5" max="5" width="2" style="148" customWidth="1"/>
    <col min="6" max="6" width="8.42578125" style="148" bestFit="1" customWidth="1"/>
    <col min="7" max="7" width="2" style="148" customWidth="1"/>
    <col min="8" max="8" width="8.140625" style="148" customWidth="1"/>
    <col min="9" max="9" width="2" style="148" customWidth="1"/>
    <col min="10" max="10" width="9.5703125" style="148" customWidth="1"/>
    <col min="11" max="11" width="1.7109375" style="148" customWidth="1"/>
    <col min="12" max="12" width="9.7109375" style="148" customWidth="1"/>
    <col min="13" max="13" width="1.5703125" style="148" customWidth="1"/>
    <col min="14" max="14" width="9.140625" style="148" customWidth="1"/>
    <col min="15" max="15" width="1.42578125" style="148" customWidth="1" outlineLevel="1"/>
    <col min="16" max="16" width="9.140625" style="148" customWidth="1" outlineLevel="1"/>
    <col min="17" max="17" width="1.5703125" style="148" customWidth="1" outlineLevel="1"/>
    <col min="18" max="18" width="8.42578125" style="148" customWidth="1" outlineLevel="1"/>
    <col min="19" max="19" width="1.5703125" style="148" customWidth="1" outlineLevel="1"/>
    <col min="20" max="20" width="9.5703125" style="148" customWidth="1" outlineLevel="1"/>
    <col min="21" max="21" width="1.42578125" style="148" customWidth="1" outlineLevel="1"/>
    <col min="22" max="22" width="10" style="148" customWidth="1" outlineLevel="1"/>
    <col min="23" max="23" width="2.7109375" style="148" customWidth="1"/>
    <col min="24" max="16384" width="9.140625" style="148"/>
  </cols>
  <sheetData>
    <row r="1" spans="1:23" ht="12.75" customHeight="1">
      <c r="A1" s="142"/>
      <c r="B1" s="143"/>
      <c r="C1" s="143"/>
      <c r="D1" s="143"/>
      <c r="E1" s="143"/>
      <c r="F1" s="144"/>
      <c r="G1" s="144"/>
      <c r="H1" s="145"/>
      <c r="I1" s="146"/>
      <c r="J1" s="146"/>
      <c r="K1" s="146"/>
      <c r="L1" s="146"/>
      <c r="M1" s="146"/>
      <c r="N1" s="146"/>
      <c r="O1" s="146"/>
      <c r="P1" s="146"/>
      <c r="Q1" s="146"/>
      <c r="R1" s="146"/>
      <c r="S1" s="146"/>
      <c r="T1" s="146"/>
      <c r="U1" s="146"/>
      <c r="V1" s="146"/>
      <c r="W1" s="147"/>
    </row>
    <row r="2" spans="1:23" ht="18">
      <c r="A2" s="149" t="s">
        <v>72</v>
      </c>
      <c r="B2" s="150"/>
      <c r="C2" s="150"/>
      <c r="D2" s="150"/>
      <c r="E2" s="150"/>
      <c r="F2" s="151"/>
      <c r="G2" s="151"/>
      <c r="H2" s="151"/>
      <c r="I2" s="151"/>
      <c r="J2" s="151"/>
      <c r="K2" s="151"/>
      <c r="L2" s="151"/>
      <c r="M2" s="151"/>
      <c r="N2" s="151"/>
      <c r="O2" s="151"/>
      <c r="P2" s="151"/>
      <c r="Q2" s="151"/>
      <c r="R2" s="151"/>
      <c r="S2" s="151"/>
      <c r="T2" s="151"/>
      <c r="U2" s="151"/>
      <c r="V2" s="151"/>
      <c r="W2" s="152"/>
    </row>
    <row r="3" spans="1:23">
      <c r="A3" s="154" t="s">
        <v>26</v>
      </c>
      <c r="B3" s="150"/>
      <c r="C3" s="150"/>
      <c r="D3" s="150"/>
      <c r="E3" s="150"/>
      <c r="F3" s="151"/>
      <c r="G3" s="151"/>
      <c r="H3" s="151"/>
      <c r="I3" s="151"/>
      <c r="J3" s="151"/>
      <c r="K3" s="151"/>
      <c r="L3" s="151"/>
      <c r="M3" s="151"/>
      <c r="N3" s="151"/>
      <c r="O3" s="151"/>
      <c r="P3" s="151"/>
      <c r="Q3" s="151"/>
      <c r="R3" s="151"/>
      <c r="S3" s="151"/>
      <c r="T3" s="151"/>
      <c r="U3" s="151"/>
      <c r="V3" s="151"/>
      <c r="W3" s="152"/>
    </row>
    <row r="4" spans="1:23" ht="14.25">
      <c r="A4" s="154"/>
      <c r="B4" s="133" t="s">
        <v>562</v>
      </c>
      <c r="C4" s="140"/>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52"/>
    </row>
    <row r="5" spans="1:23" ht="14.25">
      <c r="A5" s="155"/>
      <c r="B5" s="133" t="s">
        <v>1</v>
      </c>
      <c r="C5" s="140"/>
      <c r="D5" s="134" t="s">
        <v>628</v>
      </c>
      <c r="E5" s="133"/>
      <c r="F5" s="134" t="s">
        <v>627</v>
      </c>
      <c r="G5" s="133"/>
      <c r="H5" s="134" t="s">
        <v>4</v>
      </c>
      <c r="I5" s="133"/>
      <c r="J5" s="134" t="s">
        <v>1</v>
      </c>
      <c r="K5" s="133"/>
      <c r="L5" s="22" t="s">
        <v>5</v>
      </c>
      <c r="M5" s="22"/>
      <c r="N5" s="22" t="s">
        <v>5</v>
      </c>
      <c r="O5" s="135"/>
      <c r="P5" s="133" t="s">
        <v>562</v>
      </c>
      <c r="Q5" s="133"/>
      <c r="R5" s="133" t="s">
        <v>27</v>
      </c>
      <c r="S5" s="133"/>
      <c r="T5" s="22" t="s">
        <v>5</v>
      </c>
      <c r="U5" s="22"/>
      <c r="V5" s="22" t="s">
        <v>5</v>
      </c>
      <c r="W5" s="152"/>
    </row>
    <row r="6" spans="1:23" ht="15">
      <c r="A6" s="155"/>
      <c r="B6" s="126"/>
      <c r="C6" s="156"/>
      <c r="D6" s="126"/>
      <c r="E6" s="156"/>
      <c r="F6" s="126"/>
      <c r="G6" s="126"/>
      <c r="H6" s="126"/>
      <c r="I6" s="126"/>
      <c r="J6" s="126"/>
      <c r="K6" s="133"/>
      <c r="L6" s="22" t="s">
        <v>985</v>
      </c>
      <c r="M6" s="22"/>
      <c r="N6" s="22" t="s">
        <v>985</v>
      </c>
      <c r="O6" s="135"/>
      <c r="P6" s="133"/>
      <c r="Q6" s="133"/>
      <c r="R6" s="133"/>
      <c r="S6" s="133"/>
      <c r="T6" s="22" t="s">
        <v>986</v>
      </c>
      <c r="U6" s="22"/>
      <c r="V6" s="22" t="s">
        <v>986</v>
      </c>
      <c r="W6" s="152"/>
    </row>
    <row r="7" spans="1:23" ht="15.75" thickBot="1">
      <c r="A7" s="157"/>
      <c r="B7" s="158"/>
      <c r="C7" s="158"/>
      <c r="D7" s="158"/>
      <c r="E7" s="158"/>
      <c r="F7" s="159"/>
      <c r="G7" s="159"/>
      <c r="H7" s="159"/>
      <c r="I7" s="159"/>
      <c r="J7" s="159"/>
      <c r="K7" s="32"/>
      <c r="L7" s="30" t="s">
        <v>82</v>
      </c>
      <c r="M7" s="30"/>
      <c r="N7" s="30" t="s">
        <v>83</v>
      </c>
      <c r="O7" s="31"/>
      <c r="P7" s="159"/>
      <c r="Q7" s="159"/>
      <c r="R7" s="159"/>
      <c r="S7" s="32"/>
      <c r="T7" s="30" t="s">
        <v>82</v>
      </c>
      <c r="U7" s="30"/>
      <c r="V7" s="30" t="s">
        <v>83</v>
      </c>
      <c r="W7" s="160"/>
    </row>
    <row r="8" spans="1:23">
      <c r="A8" s="161"/>
      <c r="B8" s="161"/>
      <c r="C8" s="161"/>
      <c r="D8" s="161"/>
      <c r="E8" s="161"/>
      <c r="F8" s="162"/>
      <c r="G8" s="151"/>
      <c r="H8" s="162"/>
      <c r="I8" s="151"/>
      <c r="J8" s="162"/>
      <c r="K8" s="163"/>
      <c r="L8" s="163"/>
      <c r="M8" s="163"/>
      <c r="N8" s="163"/>
      <c r="O8" s="164"/>
      <c r="P8" s="164"/>
      <c r="Q8" s="165"/>
      <c r="R8" s="151"/>
      <c r="S8" s="151"/>
      <c r="T8" s="151"/>
      <c r="U8" s="151"/>
      <c r="V8" s="151"/>
      <c r="W8" s="151"/>
    </row>
    <row r="9" spans="1:23" ht="14.45" customHeight="1" thickBot="1">
      <c r="A9" s="2316" t="s">
        <v>637</v>
      </c>
      <c r="B9" s="979"/>
      <c r="C9" s="979"/>
      <c r="D9" s="979"/>
      <c r="E9" s="979"/>
      <c r="F9" s="986"/>
      <c r="G9" s="293"/>
      <c r="H9" s="986"/>
      <c r="I9" s="293"/>
      <c r="J9" s="986"/>
      <c r="K9" s="316"/>
      <c r="L9" s="987"/>
      <c r="M9" s="316"/>
      <c r="N9" s="987"/>
      <c r="O9" s="470"/>
      <c r="P9" s="1113"/>
      <c r="Q9" s="169"/>
      <c r="R9" s="293"/>
      <c r="S9" s="286"/>
      <c r="T9" s="988"/>
      <c r="U9" s="286"/>
      <c r="V9" s="987"/>
      <c r="W9" s="151"/>
    </row>
    <row r="10" spans="1:23" ht="14.45" customHeight="1">
      <c r="A10" s="508" t="s">
        <v>78</v>
      </c>
      <c r="B10" s="989">
        <v>203</v>
      </c>
      <c r="C10" s="990"/>
      <c r="D10" s="989">
        <v>192</v>
      </c>
      <c r="E10" s="990"/>
      <c r="F10" s="989">
        <v>186</v>
      </c>
      <c r="G10" s="990"/>
      <c r="H10" s="989">
        <v>164</v>
      </c>
      <c r="I10" s="990"/>
      <c r="J10" s="991">
        <v>156</v>
      </c>
      <c r="K10" s="286"/>
      <c r="L10" s="863">
        <v>0.30128205128205127</v>
      </c>
      <c r="M10" s="873"/>
      <c r="N10" s="863">
        <v>0.3063709463376294</v>
      </c>
      <c r="O10" s="286"/>
      <c r="P10" s="2915">
        <v>745</v>
      </c>
      <c r="Q10" s="990"/>
      <c r="R10" s="991">
        <v>673</v>
      </c>
      <c r="S10" s="286"/>
      <c r="T10" s="863">
        <v>0.10698365527488855</v>
      </c>
      <c r="U10" s="873"/>
      <c r="V10" s="863">
        <v>7.6141888313920436E-2</v>
      </c>
      <c r="W10" s="151"/>
    </row>
    <row r="11" spans="1:23" ht="14.45" customHeight="1">
      <c r="A11" s="289" t="s">
        <v>79</v>
      </c>
      <c r="B11" s="989">
        <v>127</v>
      </c>
      <c r="C11" s="990"/>
      <c r="D11" s="989">
        <v>135</v>
      </c>
      <c r="E11" s="990"/>
      <c r="F11" s="989">
        <v>119</v>
      </c>
      <c r="G11" s="990"/>
      <c r="H11" s="989">
        <v>121</v>
      </c>
      <c r="I11" s="990"/>
      <c r="J11" s="991">
        <v>130</v>
      </c>
      <c r="K11" s="286"/>
      <c r="L11" s="875">
        <v>-2.3076923076923078E-2</v>
      </c>
      <c r="M11" s="873"/>
      <c r="N11" s="875">
        <v>-2.681320091010142E-2</v>
      </c>
      <c r="O11" s="286"/>
      <c r="P11" s="2915">
        <v>502</v>
      </c>
      <c r="Q11" s="990"/>
      <c r="R11" s="991">
        <v>571</v>
      </c>
      <c r="S11" s="286"/>
      <c r="T11" s="875">
        <v>-0.12084063047285463</v>
      </c>
      <c r="U11" s="873"/>
      <c r="V11" s="875">
        <v>-0.13687641149174556</v>
      </c>
      <c r="W11" s="151"/>
    </row>
    <row r="12" spans="1:23" ht="14.45" customHeight="1">
      <c r="A12" s="1924" t="s">
        <v>80</v>
      </c>
      <c r="B12" s="989">
        <v>23</v>
      </c>
      <c r="C12" s="990"/>
      <c r="D12" s="989">
        <v>34</v>
      </c>
      <c r="E12" s="990"/>
      <c r="F12" s="989">
        <v>15</v>
      </c>
      <c r="G12" s="990"/>
      <c r="H12" s="989">
        <v>2</v>
      </c>
      <c r="I12" s="990"/>
      <c r="J12" s="991">
        <v>-12</v>
      </c>
      <c r="K12" s="286"/>
      <c r="L12" s="875" t="s">
        <v>987</v>
      </c>
      <c r="M12" s="873"/>
      <c r="N12" s="875" t="s">
        <v>987</v>
      </c>
      <c r="O12" s="286"/>
      <c r="P12" s="2915">
        <v>74</v>
      </c>
      <c r="Q12" s="990"/>
      <c r="R12" s="991">
        <v>55</v>
      </c>
      <c r="S12" s="286"/>
      <c r="T12" s="875">
        <v>0.34545454545454546</v>
      </c>
      <c r="U12" s="873"/>
      <c r="V12" s="875">
        <v>0.27349131070753319</v>
      </c>
      <c r="W12" s="151"/>
    </row>
    <row r="13" spans="1:23" ht="14.45" customHeight="1" thickBot="1">
      <c r="A13" s="1927" t="s">
        <v>15</v>
      </c>
      <c r="B13" s="992">
        <v>353</v>
      </c>
      <c r="C13" s="993"/>
      <c r="D13" s="992">
        <v>361</v>
      </c>
      <c r="E13" s="993"/>
      <c r="F13" s="992">
        <v>320</v>
      </c>
      <c r="G13" s="993"/>
      <c r="H13" s="992">
        <v>287</v>
      </c>
      <c r="I13" s="993"/>
      <c r="J13" s="994">
        <v>274</v>
      </c>
      <c r="K13" s="286"/>
      <c r="L13" s="899">
        <v>0.28832116788321166</v>
      </c>
      <c r="M13" s="873"/>
      <c r="N13" s="899">
        <v>0.28832116788321166</v>
      </c>
      <c r="O13" s="286"/>
      <c r="P13" s="2914">
        <v>1321</v>
      </c>
      <c r="Q13" s="993"/>
      <c r="R13" s="994">
        <v>1299</v>
      </c>
      <c r="S13" s="286"/>
      <c r="T13" s="899">
        <v>1.6936104695919937E-2</v>
      </c>
      <c r="U13" s="873"/>
      <c r="V13" s="899">
        <v>-8.215085884988798E-3</v>
      </c>
      <c r="W13" s="151"/>
    </row>
    <row r="14" spans="1:23" ht="14.45" customHeight="1">
      <c r="A14" s="279"/>
      <c r="B14" s="989"/>
      <c r="C14" s="990"/>
      <c r="D14" s="989"/>
      <c r="E14" s="990"/>
      <c r="F14" s="989"/>
      <c r="G14" s="990"/>
      <c r="H14" s="989"/>
      <c r="I14" s="990"/>
      <c r="J14" s="989"/>
      <c r="K14" s="286"/>
      <c r="L14" s="873"/>
      <c r="M14" s="873"/>
      <c r="N14" s="873"/>
      <c r="O14" s="286"/>
      <c r="P14" s="989"/>
      <c r="Q14" s="990"/>
      <c r="R14" s="989"/>
      <c r="S14" s="286"/>
      <c r="T14" s="893"/>
      <c r="U14" s="893"/>
      <c r="V14" s="893"/>
      <c r="W14" s="151"/>
    </row>
    <row r="15" spans="1:23" ht="14.45" customHeight="1" thickBot="1">
      <c r="A15" s="2316" t="s">
        <v>849</v>
      </c>
      <c r="B15" s="995"/>
      <c r="C15" s="995"/>
      <c r="D15" s="995"/>
      <c r="E15" s="995"/>
      <c r="F15" s="996"/>
      <c r="G15" s="169"/>
      <c r="H15" s="996"/>
      <c r="I15" s="169"/>
      <c r="J15" s="996"/>
      <c r="K15" s="316"/>
      <c r="L15" s="1743"/>
      <c r="M15" s="1216"/>
      <c r="N15" s="1743"/>
      <c r="O15" s="470"/>
      <c r="P15" s="169"/>
      <c r="Q15" s="169"/>
      <c r="R15" s="169"/>
      <c r="S15" s="286"/>
      <c r="T15" s="1744"/>
      <c r="U15" s="1219"/>
      <c r="V15" s="1743"/>
      <c r="W15" s="151"/>
    </row>
    <row r="16" spans="1:23" ht="14.45" customHeight="1">
      <c r="A16" s="508" t="s">
        <v>78</v>
      </c>
      <c r="B16" s="989">
        <v>265</v>
      </c>
      <c r="C16" s="990"/>
      <c r="D16" s="989">
        <v>242</v>
      </c>
      <c r="E16" s="990"/>
      <c r="F16" s="989">
        <v>233</v>
      </c>
      <c r="G16" s="990"/>
      <c r="H16" s="989">
        <v>217</v>
      </c>
      <c r="I16" s="990"/>
      <c r="J16" s="991">
        <v>211</v>
      </c>
      <c r="K16" s="286"/>
      <c r="L16" s="863">
        <v>0.25592417061611372</v>
      </c>
      <c r="M16" s="873"/>
      <c r="N16" s="863">
        <v>0.25527566976166871</v>
      </c>
      <c r="O16" s="286"/>
      <c r="P16" s="2915">
        <v>957</v>
      </c>
      <c r="Q16" s="990"/>
      <c r="R16" s="991">
        <v>883</v>
      </c>
      <c r="S16" s="286"/>
      <c r="T16" s="863">
        <v>8.3805209513023782E-2</v>
      </c>
      <c r="U16" s="873"/>
      <c r="V16" s="863">
        <v>5.5321456812600367E-2</v>
      </c>
      <c r="W16" s="151"/>
    </row>
    <row r="17" spans="1:23" ht="14.45" customHeight="1">
      <c r="A17" s="289" t="s">
        <v>79</v>
      </c>
      <c r="B17" s="989">
        <v>175</v>
      </c>
      <c r="C17" s="990"/>
      <c r="D17" s="989">
        <v>190</v>
      </c>
      <c r="E17" s="990"/>
      <c r="F17" s="989">
        <v>168</v>
      </c>
      <c r="G17" s="990"/>
      <c r="H17" s="989">
        <v>171</v>
      </c>
      <c r="I17" s="990"/>
      <c r="J17" s="991">
        <v>181</v>
      </c>
      <c r="K17" s="286"/>
      <c r="L17" s="875">
        <v>-3.3149171270718231E-2</v>
      </c>
      <c r="M17" s="873"/>
      <c r="N17" s="875">
        <v>-3.7445271934812174E-2</v>
      </c>
      <c r="O17" s="286"/>
      <c r="P17" s="2915">
        <v>704</v>
      </c>
      <c r="Q17" s="990"/>
      <c r="R17" s="991">
        <v>796</v>
      </c>
      <c r="S17" s="286"/>
      <c r="T17" s="875">
        <v>-0.11557788944723618</v>
      </c>
      <c r="U17" s="873"/>
      <c r="V17" s="875">
        <v>-0.13186281547259704</v>
      </c>
      <c r="W17" s="151"/>
    </row>
    <row r="18" spans="1:23" ht="14.45" customHeight="1">
      <c r="A18" s="1924" t="s">
        <v>80</v>
      </c>
      <c r="B18" s="989">
        <v>34</v>
      </c>
      <c r="C18" s="990"/>
      <c r="D18" s="989">
        <v>48</v>
      </c>
      <c r="E18" s="990"/>
      <c r="F18" s="989">
        <v>23</v>
      </c>
      <c r="G18" s="990"/>
      <c r="H18" s="989">
        <v>5</v>
      </c>
      <c r="I18" s="990"/>
      <c r="J18" s="991">
        <v>-3</v>
      </c>
      <c r="K18" s="286"/>
      <c r="L18" s="875" t="s">
        <v>987</v>
      </c>
      <c r="M18" s="873"/>
      <c r="N18" s="875" t="s">
        <v>987</v>
      </c>
      <c r="O18" s="286"/>
      <c r="P18" s="2915">
        <v>110</v>
      </c>
      <c r="Q18" s="990"/>
      <c r="R18" s="991">
        <v>94</v>
      </c>
      <c r="S18" s="286"/>
      <c r="T18" s="875">
        <v>0.1702127659574468</v>
      </c>
      <c r="U18" s="873"/>
      <c r="V18" s="875">
        <v>0.11464463891355536</v>
      </c>
      <c r="W18" s="151"/>
    </row>
    <row r="19" spans="1:23" ht="14.45" customHeight="1" thickBot="1">
      <c r="A19" s="1927" t="s">
        <v>635</v>
      </c>
      <c r="B19" s="992">
        <v>474</v>
      </c>
      <c r="C19" s="993"/>
      <c r="D19" s="992">
        <v>480</v>
      </c>
      <c r="E19" s="993"/>
      <c r="F19" s="992">
        <v>424</v>
      </c>
      <c r="G19" s="993"/>
      <c r="H19" s="992">
        <v>393</v>
      </c>
      <c r="I19" s="993"/>
      <c r="J19" s="994">
        <v>389</v>
      </c>
      <c r="K19" s="286"/>
      <c r="L19" s="899">
        <v>0.21850899742930591</v>
      </c>
      <c r="M19" s="873"/>
      <c r="N19" s="899">
        <v>0.2153846153846154</v>
      </c>
      <c r="O19" s="286"/>
      <c r="P19" s="2914">
        <v>1771</v>
      </c>
      <c r="Q19" s="993"/>
      <c r="R19" s="994">
        <v>1773</v>
      </c>
      <c r="S19" s="286"/>
      <c r="T19" s="899">
        <v>-1.1280315848843769E-3</v>
      </c>
      <c r="U19" s="873"/>
      <c r="V19" s="899">
        <v>-2.4671052631578948E-2</v>
      </c>
      <c r="W19" s="151"/>
    </row>
    <row r="20" spans="1:23" ht="14.45" customHeight="1">
      <c r="A20" s="279"/>
      <c r="B20" s="997"/>
      <c r="C20" s="998"/>
      <c r="D20" s="997"/>
      <c r="E20" s="998"/>
      <c r="F20" s="997"/>
      <c r="G20" s="998"/>
      <c r="H20" s="997"/>
      <c r="I20" s="998"/>
      <c r="J20" s="997"/>
      <c r="K20" s="286"/>
      <c r="L20" s="873"/>
      <c r="M20" s="873"/>
      <c r="N20" s="873"/>
      <c r="O20" s="286"/>
      <c r="P20" s="997"/>
      <c r="Q20" s="998"/>
      <c r="R20" s="997"/>
      <c r="S20" s="286"/>
      <c r="T20" s="893"/>
      <c r="U20" s="893"/>
      <c r="V20" s="893"/>
      <c r="W20" s="151"/>
    </row>
    <row r="21" spans="1:23" ht="15" thickBot="1">
      <c r="A21" s="999" t="s">
        <v>636</v>
      </c>
      <c r="B21" s="169"/>
      <c r="C21" s="1000"/>
      <c r="D21" s="1000"/>
      <c r="E21" s="1000"/>
      <c r="F21" s="1000"/>
      <c r="G21" s="1000"/>
      <c r="H21" s="1000"/>
      <c r="I21" s="1000"/>
      <c r="J21" s="1000"/>
      <c r="K21" s="166"/>
      <c r="L21" s="1730"/>
      <c r="M21" s="1730"/>
      <c r="N21" s="1730"/>
      <c r="O21" s="470"/>
      <c r="P21" s="990"/>
      <c r="Q21" s="990"/>
      <c r="R21" s="990"/>
      <c r="S21" s="470"/>
      <c r="T21" s="873"/>
      <c r="U21" s="873"/>
      <c r="V21" s="873"/>
      <c r="W21" s="151"/>
    </row>
    <row r="22" spans="1:23">
      <c r="A22" s="2317" t="s">
        <v>81</v>
      </c>
      <c r="B22" s="989">
        <v>109</v>
      </c>
      <c r="C22" s="990"/>
      <c r="D22" s="989">
        <v>108</v>
      </c>
      <c r="E22" s="990"/>
      <c r="F22" s="989">
        <v>103</v>
      </c>
      <c r="G22" s="990"/>
      <c r="H22" s="989">
        <v>84</v>
      </c>
      <c r="I22" s="990"/>
      <c r="J22" s="991">
        <v>79</v>
      </c>
      <c r="K22" s="286"/>
      <c r="L22" s="863">
        <v>0.379746835443038</v>
      </c>
      <c r="M22" s="873"/>
      <c r="N22" s="863">
        <v>0.36068113345953723</v>
      </c>
      <c r="O22" s="286"/>
      <c r="P22" s="2939">
        <v>404</v>
      </c>
      <c r="Q22" s="1001"/>
      <c r="R22" s="1002">
        <v>336</v>
      </c>
      <c r="S22" s="286"/>
      <c r="T22" s="1708">
        <v>0.20238095238095238</v>
      </c>
      <c r="U22" s="893"/>
      <c r="V22" s="1708">
        <v>0.16048214521774651</v>
      </c>
      <c r="W22" s="151"/>
    </row>
    <row r="23" spans="1:23">
      <c r="A23" s="1003" t="s">
        <v>10</v>
      </c>
      <c r="B23" s="989">
        <v>100</v>
      </c>
      <c r="C23" s="990"/>
      <c r="D23" s="989">
        <v>94</v>
      </c>
      <c r="E23" s="990"/>
      <c r="F23" s="989">
        <v>96</v>
      </c>
      <c r="G23" s="990"/>
      <c r="H23" s="989">
        <v>88</v>
      </c>
      <c r="I23" s="990"/>
      <c r="J23" s="991">
        <v>78</v>
      </c>
      <c r="K23" s="286"/>
      <c r="L23" s="875">
        <v>0.28205128205128205</v>
      </c>
      <c r="M23" s="873"/>
      <c r="N23" s="875">
        <v>0.28205128205128205</v>
      </c>
      <c r="O23" s="286"/>
      <c r="P23" s="2915">
        <v>378</v>
      </c>
      <c r="Q23" s="998"/>
      <c r="R23" s="991">
        <v>401</v>
      </c>
      <c r="S23" s="286"/>
      <c r="T23" s="898">
        <v>-5.7356608478802994E-2</v>
      </c>
      <c r="U23" s="893"/>
      <c r="V23" s="898">
        <v>-5.7356608478802994E-2</v>
      </c>
      <c r="W23" s="151"/>
    </row>
    <row r="24" spans="1:23">
      <c r="A24" s="1925" t="s">
        <v>11</v>
      </c>
      <c r="B24" s="989">
        <v>144</v>
      </c>
      <c r="C24" s="990"/>
      <c r="D24" s="989">
        <v>159</v>
      </c>
      <c r="E24" s="990"/>
      <c r="F24" s="989">
        <v>121</v>
      </c>
      <c r="G24" s="990"/>
      <c r="H24" s="989">
        <v>115</v>
      </c>
      <c r="I24" s="990"/>
      <c r="J24" s="991">
        <v>117</v>
      </c>
      <c r="K24" s="286"/>
      <c r="L24" s="875">
        <v>0.23076923076923078</v>
      </c>
      <c r="M24" s="873"/>
      <c r="N24" s="875">
        <v>0.24442782074367053</v>
      </c>
      <c r="O24" s="286"/>
      <c r="P24" s="2915">
        <v>539</v>
      </c>
      <c r="Q24" s="998"/>
      <c r="R24" s="991">
        <v>562</v>
      </c>
      <c r="S24" s="286"/>
      <c r="T24" s="898">
        <v>-4.0925266903914591E-2</v>
      </c>
      <c r="U24" s="893"/>
      <c r="V24" s="898">
        <v>-7.5628383695924062E-2</v>
      </c>
      <c r="W24" s="151"/>
    </row>
    <row r="25" spans="1:23" ht="13.5" thickBot="1">
      <c r="A25" s="2318" t="s">
        <v>15</v>
      </c>
      <c r="B25" s="992">
        <v>353</v>
      </c>
      <c r="C25" s="993"/>
      <c r="D25" s="992">
        <v>361</v>
      </c>
      <c r="E25" s="993"/>
      <c r="F25" s="992">
        <v>320</v>
      </c>
      <c r="G25" s="993"/>
      <c r="H25" s="992">
        <v>287</v>
      </c>
      <c r="I25" s="993"/>
      <c r="J25" s="994">
        <v>274</v>
      </c>
      <c r="K25" s="286"/>
      <c r="L25" s="899">
        <v>0.28832116788321166</v>
      </c>
      <c r="M25" s="873"/>
      <c r="N25" s="899">
        <v>0.28832116788321166</v>
      </c>
      <c r="O25" s="286"/>
      <c r="P25" s="2914">
        <v>1321</v>
      </c>
      <c r="Q25" s="993"/>
      <c r="R25" s="994">
        <v>1299</v>
      </c>
      <c r="S25" s="286"/>
      <c r="T25" s="1710">
        <v>1.6936104695919937E-2</v>
      </c>
      <c r="U25" s="893"/>
      <c r="V25" s="1710">
        <v>-8.215085884988798E-3</v>
      </c>
      <c r="W25" s="151"/>
    </row>
    <row r="26" spans="1:23">
      <c r="A26" s="279"/>
      <c r="B26" s="997"/>
      <c r="C26" s="998"/>
      <c r="D26" s="997"/>
      <c r="E26" s="998"/>
      <c r="F26" s="997"/>
      <c r="G26" s="998"/>
      <c r="H26" s="997"/>
      <c r="I26" s="998"/>
      <c r="J26" s="997"/>
      <c r="K26" s="286"/>
      <c r="L26" s="873"/>
      <c r="M26" s="873"/>
      <c r="N26" s="873"/>
      <c r="O26" s="286"/>
      <c r="P26" s="997"/>
      <c r="Q26" s="998"/>
      <c r="R26" s="997"/>
      <c r="S26" s="286"/>
      <c r="T26" s="893"/>
      <c r="U26" s="893"/>
      <c r="V26" s="893"/>
      <c r="W26" s="151"/>
    </row>
    <row r="27" spans="1:23" ht="15" thickBot="1">
      <c r="A27" s="999" t="s">
        <v>850</v>
      </c>
      <c r="B27" s="169"/>
      <c r="C27" s="1000"/>
      <c r="D27" s="1000"/>
      <c r="E27" s="1000"/>
      <c r="F27" s="1000"/>
      <c r="G27" s="1000"/>
      <c r="H27" s="1000"/>
      <c r="I27" s="1000"/>
      <c r="J27" s="1000"/>
      <c r="K27" s="166"/>
      <c r="L27" s="1730"/>
      <c r="M27" s="1730"/>
      <c r="N27" s="1730"/>
      <c r="O27" s="470"/>
      <c r="P27" s="990"/>
      <c r="Q27" s="990"/>
      <c r="R27" s="990"/>
      <c r="S27" s="470"/>
      <c r="T27" s="873"/>
      <c r="U27" s="873"/>
      <c r="V27" s="873"/>
      <c r="W27" s="151"/>
    </row>
    <row r="28" spans="1:23">
      <c r="A28" s="2317" t="s">
        <v>81</v>
      </c>
      <c r="B28" s="989">
        <v>135</v>
      </c>
      <c r="C28" s="990"/>
      <c r="D28" s="989">
        <v>132</v>
      </c>
      <c r="E28" s="990"/>
      <c r="F28" s="989">
        <v>125</v>
      </c>
      <c r="G28" s="990"/>
      <c r="H28" s="989">
        <v>113</v>
      </c>
      <c r="I28" s="990"/>
      <c r="J28" s="991">
        <v>108</v>
      </c>
      <c r="K28" s="286"/>
      <c r="L28" s="863">
        <v>0.25</v>
      </c>
      <c r="M28" s="873"/>
      <c r="N28" s="863">
        <v>0.24792413634518984</v>
      </c>
      <c r="O28" s="286"/>
      <c r="P28" s="2939">
        <v>505</v>
      </c>
      <c r="Q28" s="1001"/>
      <c r="R28" s="1002">
        <v>455</v>
      </c>
      <c r="S28" s="286"/>
      <c r="T28" s="1708">
        <v>0.10989010989010989</v>
      </c>
      <c r="U28" s="893"/>
      <c r="V28" s="1708">
        <v>7.4949719939416681E-2</v>
      </c>
      <c r="W28" s="151"/>
    </row>
    <row r="29" spans="1:23">
      <c r="A29" s="1003" t="s">
        <v>10</v>
      </c>
      <c r="B29" s="989">
        <v>152</v>
      </c>
      <c r="C29" s="990"/>
      <c r="D29" s="989">
        <v>146</v>
      </c>
      <c r="E29" s="990"/>
      <c r="F29" s="989">
        <v>148</v>
      </c>
      <c r="G29" s="990"/>
      <c r="H29" s="989">
        <v>136</v>
      </c>
      <c r="I29" s="990"/>
      <c r="J29" s="991">
        <v>129</v>
      </c>
      <c r="K29" s="286"/>
      <c r="L29" s="875">
        <v>0.17829457364341086</v>
      </c>
      <c r="M29" s="873"/>
      <c r="N29" s="875">
        <v>0.17829457364341086</v>
      </c>
      <c r="O29" s="286"/>
      <c r="P29" s="2915">
        <v>582</v>
      </c>
      <c r="Q29" s="998"/>
      <c r="R29" s="991">
        <v>617</v>
      </c>
      <c r="S29" s="286"/>
      <c r="T29" s="898">
        <v>-5.6726094003241488E-2</v>
      </c>
      <c r="U29" s="893"/>
      <c r="V29" s="898">
        <v>-5.6726094003241488E-2</v>
      </c>
      <c r="W29" s="151"/>
    </row>
    <row r="30" spans="1:23">
      <c r="A30" s="1925" t="s">
        <v>11</v>
      </c>
      <c r="B30" s="989">
        <v>187</v>
      </c>
      <c r="C30" s="990"/>
      <c r="D30" s="989">
        <v>202</v>
      </c>
      <c r="E30" s="990"/>
      <c r="F30" s="989">
        <v>151</v>
      </c>
      <c r="G30" s="990"/>
      <c r="H30" s="989">
        <v>144</v>
      </c>
      <c r="I30" s="990"/>
      <c r="J30" s="991">
        <v>152</v>
      </c>
      <c r="K30" s="286"/>
      <c r="L30" s="875">
        <v>0.23026315789473684</v>
      </c>
      <c r="M30" s="873"/>
      <c r="N30" s="875">
        <v>0.22209133774899881</v>
      </c>
      <c r="O30" s="286"/>
      <c r="P30" s="2915">
        <v>684</v>
      </c>
      <c r="Q30" s="998"/>
      <c r="R30" s="991">
        <v>701</v>
      </c>
      <c r="S30" s="286"/>
      <c r="T30" s="898">
        <v>-2.4251069900142655E-2</v>
      </c>
      <c r="U30" s="893"/>
      <c r="V30" s="898">
        <v>-6.2201426854982866E-2</v>
      </c>
      <c r="W30" s="151"/>
    </row>
    <row r="31" spans="1:23" ht="13.5" thickBot="1">
      <c r="A31" s="2318" t="s">
        <v>635</v>
      </c>
      <c r="B31" s="992">
        <v>474</v>
      </c>
      <c r="C31" s="993"/>
      <c r="D31" s="992">
        <v>480</v>
      </c>
      <c r="E31" s="993"/>
      <c r="F31" s="992">
        <v>424</v>
      </c>
      <c r="G31" s="993"/>
      <c r="H31" s="992">
        <v>393</v>
      </c>
      <c r="I31" s="993"/>
      <c r="J31" s="994">
        <v>389</v>
      </c>
      <c r="K31" s="286"/>
      <c r="L31" s="899">
        <v>0.21850899742930591</v>
      </c>
      <c r="M31" s="873"/>
      <c r="N31" s="899">
        <v>0.2153846153846154</v>
      </c>
      <c r="O31" s="286"/>
      <c r="P31" s="2914">
        <v>1771</v>
      </c>
      <c r="Q31" s="993"/>
      <c r="R31" s="994">
        <v>1773</v>
      </c>
      <c r="S31" s="286"/>
      <c r="T31" s="1710">
        <v>-1.1280315848843769E-3</v>
      </c>
      <c r="U31" s="893"/>
      <c r="V31" s="1710">
        <v>-2.4671052631578948E-2</v>
      </c>
      <c r="W31" s="151"/>
    </row>
    <row r="32" spans="1:23">
      <c r="A32" s="167"/>
      <c r="B32" s="2643"/>
      <c r="P32" s="2643"/>
    </row>
    <row r="33" spans="2:2">
      <c r="B33" s="2643"/>
    </row>
  </sheetData>
  <printOptions horizontalCentered="1"/>
  <pageMargins left="0.25" right="0.25" top="0.25" bottom="0" header="0" footer="0.1"/>
  <pageSetup scale="74" firstPageNumber="5" orientation="landscape" useFirstPageNumber="1" r:id="rId1"/>
  <headerFooter scaleWithDoc="0">
    <oddFooter>&amp;R&amp;"Tahoma,Regular"&amp;7Page 36</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D2A82-6FAF-421B-9B47-4EB07D37F1CF}">
  <sheetPr>
    <pageSetUpPr fitToPage="1"/>
  </sheetPr>
  <dimension ref="A1:Y62"/>
  <sheetViews>
    <sheetView showGridLines="0" zoomScale="70" zoomScaleNormal="70" workbookViewId="0">
      <pane xSplit="1" ySplit="7" topLeftCell="B8" activePane="bottomRight" state="frozen"/>
      <selection pane="topRight"/>
      <selection pane="bottomLeft"/>
      <selection pane="bottomRight"/>
    </sheetView>
  </sheetViews>
  <sheetFormatPr defaultColWidth="9.140625" defaultRowHeight="12.75" outlineLevelCol="2"/>
  <cols>
    <col min="1" max="1" width="73.140625" style="151" customWidth="1"/>
    <col min="2" max="2" width="12.5703125" style="151" customWidth="1"/>
    <col min="3" max="3" width="2" style="151" customWidth="1"/>
    <col min="4" max="4" width="12.5703125" style="151" customWidth="1"/>
    <col min="5" max="5" width="2.85546875" style="151" customWidth="1"/>
    <col min="6" max="6" width="12.140625" style="233" customWidth="1"/>
    <col min="7" max="7" width="2.42578125" style="151" customWidth="1"/>
    <col min="8" max="8" width="12" style="233" customWidth="1"/>
    <col min="9" max="9" width="2" style="151" customWidth="1"/>
    <col min="10" max="10" width="12.28515625" style="233" customWidth="1"/>
    <col min="11" max="11" width="2.28515625" style="151" customWidth="1"/>
    <col min="12" max="12" width="10" style="233" customWidth="1"/>
    <col min="13" max="13" width="2.28515625" style="233" customWidth="1"/>
    <col min="14" max="14" width="9.42578125" style="233" customWidth="1"/>
    <col min="15" max="15" width="2" style="151" customWidth="1" outlineLevel="1"/>
    <col min="16" max="16" width="12.5703125" style="151" customWidth="1" outlineLevel="1"/>
    <col min="17" max="17" width="1.5703125" style="151" customWidth="1" outlineLevel="1"/>
    <col min="18" max="18" width="12.5703125" style="151" customWidth="1" outlineLevel="1"/>
    <col min="19" max="19" width="1.7109375" style="151" customWidth="1" outlineLevel="2"/>
    <col min="20" max="20" width="9.140625" style="151" customWidth="1" outlineLevel="2"/>
    <col min="21" max="21" width="2.28515625" style="151" customWidth="1" outlineLevel="2"/>
    <col min="22" max="22" width="9.140625" style="151" customWidth="1" outlineLevel="2"/>
    <col min="23" max="23" width="2.85546875" style="151" customWidth="1"/>
    <col min="24" max="24" width="4.5703125" style="151" customWidth="1"/>
    <col min="25" max="16384" width="9.140625" style="151"/>
  </cols>
  <sheetData>
    <row r="1" spans="1:25">
      <c r="A1" s="221"/>
      <c r="B1" s="146"/>
      <c r="C1" s="146"/>
      <c r="D1" s="146"/>
      <c r="E1" s="146"/>
      <c r="F1" s="146"/>
      <c r="G1" s="146"/>
      <c r="H1" s="146"/>
      <c r="I1" s="146"/>
      <c r="J1" s="146"/>
      <c r="K1" s="146"/>
      <c r="L1" s="146"/>
      <c r="M1" s="146"/>
      <c r="N1" s="146"/>
      <c r="O1" s="146"/>
      <c r="P1" s="146"/>
      <c r="Q1" s="146"/>
      <c r="R1" s="146"/>
      <c r="S1" s="146"/>
      <c r="T1" s="146"/>
      <c r="U1" s="146"/>
      <c r="V1" s="146"/>
      <c r="W1" s="147"/>
    </row>
    <row r="2" spans="1:25" ht="18">
      <c r="A2" s="2395" t="s">
        <v>659</v>
      </c>
      <c r="B2" s="222"/>
      <c r="C2" s="222"/>
      <c r="D2" s="222"/>
      <c r="E2" s="222"/>
      <c r="F2" s="10"/>
      <c r="G2" s="10"/>
      <c r="H2" s="12"/>
      <c r="J2" s="151"/>
      <c r="L2" s="151"/>
      <c r="M2" s="151"/>
      <c r="N2" s="151"/>
      <c r="W2" s="152"/>
    </row>
    <row r="3" spans="1:25">
      <c r="A3" s="154" t="s">
        <v>26</v>
      </c>
      <c r="B3" s="150"/>
      <c r="C3" s="150"/>
      <c r="D3" s="150"/>
      <c r="E3" s="150"/>
      <c r="F3" s="151"/>
      <c r="H3" s="151"/>
      <c r="J3" s="151"/>
      <c r="L3" s="151"/>
      <c r="M3" s="151"/>
      <c r="N3" s="151"/>
      <c r="W3" s="152"/>
    </row>
    <row r="4" spans="1:25" ht="14.25">
      <c r="A4" s="154"/>
      <c r="B4" s="133" t="s">
        <v>562</v>
      </c>
      <c r="C4" s="140"/>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52"/>
    </row>
    <row r="5" spans="1:25" ht="14.25">
      <c r="A5" s="155"/>
      <c r="B5" s="133" t="s">
        <v>1</v>
      </c>
      <c r="C5" s="140"/>
      <c r="D5" s="134" t="s">
        <v>628</v>
      </c>
      <c r="E5" s="133"/>
      <c r="F5" s="134" t="s">
        <v>627</v>
      </c>
      <c r="G5" s="133"/>
      <c r="H5" s="134" t="s">
        <v>4</v>
      </c>
      <c r="I5" s="133"/>
      <c r="J5" s="134" t="s">
        <v>1</v>
      </c>
      <c r="K5" s="133"/>
      <c r="L5" s="22" t="s">
        <v>5</v>
      </c>
      <c r="M5" s="22"/>
      <c r="N5" s="22" t="s">
        <v>5</v>
      </c>
      <c r="O5" s="135"/>
      <c r="P5" s="133" t="s">
        <v>562</v>
      </c>
      <c r="Q5" s="133"/>
      <c r="R5" s="133" t="s">
        <v>27</v>
      </c>
      <c r="S5" s="133"/>
      <c r="T5" s="22" t="s">
        <v>5</v>
      </c>
      <c r="U5" s="22"/>
      <c r="V5" s="22" t="s">
        <v>5</v>
      </c>
      <c r="W5" s="152"/>
    </row>
    <row r="6" spans="1:25" ht="15">
      <c r="A6" s="155"/>
      <c r="B6" s="126"/>
      <c r="C6" s="156"/>
      <c r="D6" s="126"/>
      <c r="E6" s="156"/>
      <c r="F6" s="126"/>
      <c r="G6" s="126"/>
      <c r="H6" s="126"/>
      <c r="I6" s="126"/>
      <c r="J6" s="126"/>
      <c r="K6" s="133"/>
      <c r="L6" s="22" t="s">
        <v>985</v>
      </c>
      <c r="M6" s="22"/>
      <c r="N6" s="22" t="s">
        <v>985</v>
      </c>
      <c r="O6" s="135"/>
      <c r="P6" s="133"/>
      <c r="Q6" s="133"/>
      <c r="R6" s="133"/>
      <c r="S6" s="133"/>
      <c r="T6" s="22" t="s">
        <v>986</v>
      </c>
      <c r="U6" s="22"/>
      <c r="V6" s="22" t="s">
        <v>986</v>
      </c>
      <c r="W6" s="152"/>
    </row>
    <row r="7" spans="1:25" ht="15.75" thickBot="1">
      <c r="A7" s="157"/>
      <c r="B7" s="158"/>
      <c r="C7" s="158"/>
      <c r="D7" s="158"/>
      <c r="E7" s="158"/>
      <c r="F7" s="159"/>
      <c r="G7" s="159"/>
      <c r="H7" s="159"/>
      <c r="I7" s="159"/>
      <c r="J7" s="159"/>
      <c r="K7" s="32"/>
      <c r="L7" s="30" t="s">
        <v>82</v>
      </c>
      <c r="M7" s="30"/>
      <c r="N7" s="30" t="s">
        <v>83</v>
      </c>
      <c r="O7" s="31"/>
      <c r="P7" s="159"/>
      <c r="Q7" s="159"/>
      <c r="R7" s="159"/>
      <c r="S7" s="32"/>
      <c r="T7" s="30" t="s">
        <v>82</v>
      </c>
      <c r="U7" s="30"/>
      <c r="V7" s="30" t="s">
        <v>83</v>
      </c>
      <c r="W7" s="160"/>
    </row>
    <row r="8" spans="1:25">
      <c r="A8" s="468"/>
      <c r="B8" s="161"/>
      <c r="C8" s="161"/>
      <c r="D8" s="161"/>
      <c r="E8" s="161"/>
      <c r="F8" s="162"/>
      <c r="H8" s="162"/>
      <c r="J8" s="162"/>
      <c r="K8" s="163"/>
      <c r="L8" s="163"/>
      <c r="M8" s="163"/>
      <c r="N8" s="163"/>
      <c r="O8" s="164"/>
      <c r="P8" s="164"/>
      <c r="Q8" s="223"/>
    </row>
    <row r="9" spans="1:25" ht="13.5" thickBot="1">
      <c r="A9" s="278" t="s">
        <v>160</v>
      </c>
      <c r="B9" s="279"/>
      <c r="C9" s="279"/>
      <c r="D9" s="279"/>
      <c r="E9" s="279"/>
      <c r="F9" s="469"/>
      <c r="G9" s="286"/>
      <c r="H9" s="469"/>
      <c r="I9" s="286"/>
      <c r="J9" s="469"/>
      <c r="K9" s="316"/>
      <c r="L9" s="316"/>
      <c r="M9" s="316"/>
      <c r="N9" s="316"/>
      <c r="O9" s="470"/>
      <c r="P9" s="470"/>
      <c r="Q9" s="371"/>
      <c r="R9" s="286"/>
      <c r="S9" s="286"/>
      <c r="T9" s="286"/>
      <c r="U9" s="286"/>
      <c r="V9" s="286"/>
    </row>
    <row r="10" spans="1:25" ht="15.75" customHeight="1">
      <c r="A10" s="2346" t="s">
        <v>872</v>
      </c>
      <c r="B10" s="1010">
        <v>1054977</v>
      </c>
      <c r="C10" s="1009"/>
      <c r="D10" s="1010">
        <v>1008155</v>
      </c>
      <c r="E10" s="1010"/>
      <c r="F10" s="1011">
        <v>1023396</v>
      </c>
      <c r="G10" s="1010"/>
      <c r="H10" s="1011">
        <v>1022516</v>
      </c>
      <c r="I10" s="1010"/>
      <c r="J10" s="1012">
        <v>984260</v>
      </c>
      <c r="K10" s="965"/>
      <c r="L10" s="1745">
        <v>7.1847885721252516E-2</v>
      </c>
      <c r="M10" s="902"/>
      <c r="N10" s="1692">
        <v>9.4718307616301844E-2</v>
      </c>
      <c r="O10" s="470"/>
      <c r="P10" s="2921">
        <v>1054977</v>
      </c>
      <c r="Q10" s="203"/>
      <c r="R10" s="1013">
        <v>984260</v>
      </c>
      <c r="S10" s="286"/>
      <c r="T10" s="1738">
        <v>7.1847885721252516E-2</v>
      </c>
      <c r="U10" s="893"/>
      <c r="V10" s="863">
        <v>9.4718307616301844E-2</v>
      </c>
      <c r="Y10" s="827"/>
    </row>
    <row r="11" spans="1:25" ht="14.25">
      <c r="A11" s="2347" t="s">
        <v>578</v>
      </c>
      <c r="B11" s="831">
        <v>-205814</v>
      </c>
      <c r="C11" s="831"/>
      <c r="D11" s="831">
        <v>-201407</v>
      </c>
      <c r="E11" s="831"/>
      <c r="F11" s="1014">
        <v>-203825</v>
      </c>
      <c r="G11" s="831"/>
      <c r="H11" s="1014">
        <v>-208013</v>
      </c>
      <c r="I11" s="831"/>
      <c r="J11" s="1015">
        <v>-201920</v>
      </c>
      <c r="K11" s="269"/>
      <c r="L11" s="1746">
        <v>1.9284865293185419E-2</v>
      </c>
      <c r="M11" s="902"/>
      <c r="N11" s="1747"/>
      <c r="O11" s="199"/>
      <c r="P11" s="2738">
        <v>-205814</v>
      </c>
      <c r="Q11" s="199"/>
      <c r="R11" s="200">
        <v>-201920</v>
      </c>
      <c r="S11" s="371"/>
      <c r="T11" s="1716">
        <v>1.9284865293185419E-2</v>
      </c>
      <c r="U11" s="893"/>
      <c r="V11" s="1739"/>
      <c r="Y11" s="827"/>
    </row>
    <row r="12" spans="1:25" ht="14.25">
      <c r="A12" s="2346" t="s">
        <v>873</v>
      </c>
      <c r="B12" s="1353">
        <v>849163</v>
      </c>
      <c r="C12" s="1009"/>
      <c r="D12" s="1016">
        <v>806748</v>
      </c>
      <c r="E12" s="1009"/>
      <c r="F12" s="1016">
        <v>819571</v>
      </c>
      <c r="G12" s="1009"/>
      <c r="H12" s="1016">
        <v>814503</v>
      </c>
      <c r="I12" s="1009"/>
      <c r="J12" s="1017">
        <v>782340</v>
      </c>
      <c r="K12" s="1018"/>
      <c r="L12" s="1746">
        <v>8.541427001048138E-2</v>
      </c>
      <c r="M12" s="902"/>
      <c r="N12" s="1746">
        <v>0.10870828290266522</v>
      </c>
      <c r="O12" s="1018"/>
      <c r="P12" s="2922">
        <v>849163</v>
      </c>
      <c r="Q12" s="2449"/>
      <c r="R12" s="1106">
        <v>782340</v>
      </c>
      <c r="S12" s="286"/>
      <c r="T12" s="1716">
        <v>8.541427001048138E-2</v>
      </c>
      <c r="U12" s="893"/>
      <c r="V12" s="1716">
        <v>0.10870828290266522</v>
      </c>
      <c r="Y12" s="827"/>
    </row>
    <row r="13" spans="1:25" ht="13.5" thickBot="1">
      <c r="A13" s="2319" t="s">
        <v>231</v>
      </c>
      <c r="B13" s="1353">
        <v>849163</v>
      </c>
      <c r="C13" s="1010"/>
      <c r="D13" s="1353">
        <v>794065</v>
      </c>
      <c r="E13" s="1010"/>
      <c r="F13" s="1353">
        <v>818382</v>
      </c>
      <c r="G13" s="1010"/>
      <c r="H13" s="1353">
        <v>797789</v>
      </c>
      <c r="I13" s="1010"/>
      <c r="J13" s="2402">
        <v>765903</v>
      </c>
      <c r="K13" s="1018"/>
      <c r="L13" s="1748">
        <v>0.10870828290266522</v>
      </c>
      <c r="M13" s="902"/>
      <c r="N13" s="1749">
        <v>0.10870828290266522</v>
      </c>
      <c r="O13" s="1018"/>
      <c r="P13" s="2922">
        <v>849163</v>
      </c>
      <c r="Q13" s="2449"/>
      <c r="R13" s="1106">
        <v>765903</v>
      </c>
      <c r="S13" s="286"/>
      <c r="T13" s="1741">
        <v>0.10870828290266522</v>
      </c>
      <c r="U13" s="893"/>
      <c r="V13" s="894">
        <v>0.10870828290266522</v>
      </c>
      <c r="X13" s="164"/>
      <c r="Y13" s="827"/>
    </row>
    <row r="14" spans="1:25" ht="13.5" thickBot="1">
      <c r="A14" s="1019"/>
      <c r="B14" s="2447"/>
      <c r="C14" s="1021"/>
      <c r="D14" s="2642"/>
      <c r="E14" s="1021"/>
      <c r="F14" s="1022"/>
      <c r="G14" s="1021"/>
      <c r="H14" s="1020"/>
      <c r="I14" s="1021"/>
      <c r="J14" s="1023"/>
      <c r="K14" s="1018"/>
      <c r="L14" s="1750"/>
      <c r="M14" s="902"/>
      <c r="N14" s="1750"/>
      <c r="O14" s="1018"/>
      <c r="P14" s="2450"/>
      <c r="Q14" s="1108"/>
      <c r="R14" s="1107"/>
      <c r="S14" s="286"/>
      <c r="T14" s="1757"/>
      <c r="U14" s="893"/>
      <c r="V14" s="1757"/>
      <c r="Y14" s="827"/>
    </row>
    <row r="15" spans="1:25" ht="15" thickBot="1">
      <c r="A15" s="2321" t="s">
        <v>579</v>
      </c>
      <c r="B15" s="1024">
        <v>182046</v>
      </c>
      <c r="C15" s="1025"/>
      <c r="D15" s="1024">
        <v>173897</v>
      </c>
      <c r="E15" s="1024"/>
      <c r="F15" s="1024">
        <v>180430</v>
      </c>
      <c r="G15" s="1024"/>
      <c r="H15" s="1024">
        <v>177510</v>
      </c>
      <c r="I15" s="1026"/>
      <c r="J15" s="1027">
        <v>170768</v>
      </c>
      <c r="K15" s="335"/>
      <c r="L15" s="1751">
        <v>6.6042818326618569E-2</v>
      </c>
      <c r="M15" s="902"/>
      <c r="N15" s="1751">
        <v>8.8622772884020984E-2</v>
      </c>
      <c r="O15" s="350"/>
      <c r="P15" s="2923">
        <v>182046</v>
      </c>
      <c r="Q15" s="1024"/>
      <c r="R15" s="1027">
        <v>170768</v>
      </c>
      <c r="S15" s="265"/>
      <c r="T15" s="1723">
        <v>6.6042818326618569E-2</v>
      </c>
      <c r="U15" s="873"/>
      <c r="V15" s="1723">
        <v>8.8622772884020984E-2</v>
      </c>
      <c r="Y15" s="827"/>
    </row>
    <row r="16" spans="1:25">
      <c r="A16" s="279"/>
      <c r="B16" s="2388"/>
      <c r="C16" s="279"/>
      <c r="D16" s="279"/>
      <c r="E16" s="279"/>
      <c r="F16" s="469"/>
      <c r="G16" s="286"/>
      <c r="H16" s="469"/>
      <c r="I16" s="286"/>
      <c r="J16" s="469"/>
      <c r="K16" s="316"/>
      <c r="L16" s="1216"/>
      <c r="M16" s="1216"/>
      <c r="N16" s="1216"/>
      <c r="O16" s="470"/>
      <c r="P16" s="1101"/>
      <c r="Q16" s="371"/>
      <c r="R16" s="1110"/>
      <c r="S16" s="286"/>
      <c r="T16" s="1219"/>
      <c r="U16" s="1219"/>
      <c r="V16" s="1219"/>
      <c r="Y16" s="827"/>
    </row>
    <row r="17" spans="1:25" ht="13.5" thickBot="1">
      <c r="A17" s="279" t="s">
        <v>232</v>
      </c>
      <c r="B17" s="2388"/>
      <c r="C17" s="279"/>
      <c r="D17" s="471"/>
      <c r="E17" s="279"/>
      <c r="F17" s="469"/>
      <c r="G17" s="286"/>
      <c r="H17" s="469"/>
      <c r="I17" s="286"/>
      <c r="J17" s="469"/>
      <c r="K17" s="316"/>
      <c r="L17" s="1216"/>
      <c r="M17" s="1216"/>
      <c r="N17" s="1216"/>
      <c r="O17" s="470"/>
      <c r="P17" s="1101"/>
      <c r="Q17" s="371"/>
      <c r="R17" s="1110"/>
      <c r="S17" s="286"/>
      <c r="T17" s="1219"/>
      <c r="U17" s="1219"/>
      <c r="V17" s="1219"/>
      <c r="Y17" s="827"/>
    </row>
    <row r="18" spans="1:25" ht="14.25">
      <c r="A18" s="2315" t="s">
        <v>580</v>
      </c>
      <c r="B18" s="1028">
        <v>431601</v>
      </c>
      <c r="C18" s="1029"/>
      <c r="D18" s="1028">
        <v>410433</v>
      </c>
      <c r="E18" s="1028"/>
      <c r="F18" s="1028">
        <v>419380</v>
      </c>
      <c r="G18" s="1028"/>
      <c r="H18" s="1028">
        <v>413769</v>
      </c>
      <c r="I18" s="1030"/>
      <c r="J18" s="1031">
        <v>395108</v>
      </c>
      <c r="K18" s="335"/>
      <c r="L18" s="1692">
        <v>9.2362088340403131E-2</v>
      </c>
      <c r="M18" s="902"/>
      <c r="N18" s="1692">
        <v>0.11571761418516302</v>
      </c>
      <c r="O18" s="350"/>
      <c r="P18" s="2924">
        <v>431601</v>
      </c>
      <c r="Q18" s="1028"/>
      <c r="R18" s="1032">
        <v>395108</v>
      </c>
      <c r="S18" s="265"/>
      <c r="T18" s="863">
        <v>9.2362088340403131E-2</v>
      </c>
      <c r="U18" s="873"/>
      <c r="V18" s="863">
        <v>0.11571761418516302</v>
      </c>
      <c r="Y18" s="827"/>
    </row>
    <row r="19" spans="1:25">
      <c r="A19" s="289" t="s">
        <v>79</v>
      </c>
      <c r="B19" s="1033">
        <v>368843</v>
      </c>
      <c r="C19" s="1034"/>
      <c r="D19" s="1033">
        <v>351384</v>
      </c>
      <c r="E19" s="1033"/>
      <c r="F19" s="1033">
        <v>357539</v>
      </c>
      <c r="G19" s="1033"/>
      <c r="H19" s="1033">
        <v>358098</v>
      </c>
      <c r="I19" s="1035"/>
      <c r="J19" s="845">
        <v>346200</v>
      </c>
      <c r="K19" s="335"/>
      <c r="L19" s="901">
        <v>6.5404390525707679E-2</v>
      </c>
      <c r="M19" s="902"/>
      <c r="N19" s="901">
        <v>8.5937865836443583E-2</v>
      </c>
      <c r="O19" s="350"/>
      <c r="P19" s="2925">
        <v>368843</v>
      </c>
      <c r="Q19" s="1033"/>
      <c r="R19" s="1036">
        <v>346200</v>
      </c>
      <c r="S19" s="265"/>
      <c r="T19" s="875">
        <v>6.5404390525707679E-2</v>
      </c>
      <c r="U19" s="873"/>
      <c r="V19" s="875">
        <v>8.5937865836443583E-2</v>
      </c>
      <c r="Y19" s="827"/>
    </row>
    <row r="20" spans="1:25" collapsed="1">
      <c r="A20" s="1924" t="s">
        <v>80</v>
      </c>
      <c r="B20" s="1037">
        <v>254533</v>
      </c>
      <c r="C20" s="1038"/>
      <c r="D20" s="1037">
        <v>246338</v>
      </c>
      <c r="E20" s="1037"/>
      <c r="F20" s="1037">
        <v>246477</v>
      </c>
      <c r="G20" s="1037"/>
      <c r="H20" s="1037">
        <v>250649</v>
      </c>
      <c r="I20" s="1039"/>
      <c r="J20" s="1040">
        <v>242952</v>
      </c>
      <c r="K20" s="335"/>
      <c r="L20" s="1752">
        <v>4.7667852086008759E-2</v>
      </c>
      <c r="M20" s="902"/>
      <c r="N20" s="1752">
        <v>7.3044985118066341E-2</v>
      </c>
      <c r="O20" s="350"/>
      <c r="P20" s="2926">
        <v>254533</v>
      </c>
      <c r="Q20" s="1037"/>
      <c r="R20" s="1041">
        <v>242952</v>
      </c>
      <c r="S20" s="265"/>
      <c r="T20" s="880">
        <v>4.7667852086008759E-2</v>
      </c>
      <c r="U20" s="873"/>
      <c r="V20" s="880">
        <v>7.3044985118066341E-2</v>
      </c>
      <c r="Y20" s="827"/>
    </row>
    <row r="21" spans="1:25" ht="13.5" thickBot="1">
      <c r="A21" s="2322" t="s">
        <v>233</v>
      </c>
      <c r="B21" s="2448">
        <v>1054977</v>
      </c>
      <c r="C21" s="1043"/>
      <c r="D21" s="1042">
        <v>1008155</v>
      </c>
      <c r="E21" s="1043"/>
      <c r="F21" s="1042">
        <v>1023396</v>
      </c>
      <c r="G21" s="1043"/>
      <c r="H21" s="1042">
        <v>1022516</v>
      </c>
      <c r="I21" s="1043"/>
      <c r="J21" s="1044">
        <v>984260</v>
      </c>
      <c r="K21" s="286"/>
      <c r="L21" s="877">
        <v>7.1847885721252516E-2</v>
      </c>
      <c r="M21" s="873"/>
      <c r="N21" s="877">
        <v>9.4718307616301844E-2</v>
      </c>
      <c r="O21" s="286"/>
      <c r="P21" s="2927">
        <v>1054977</v>
      </c>
      <c r="Q21" s="1051"/>
      <c r="R21" s="2451">
        <v>984260</v>
      </c>
      <c r="S21" s="286"/>
      <c r="T21" s="894">
        <v>7.1847885721252516E-2</v>
      </c>
      <c r="U21" s="893"/>
      <c r="V21" s="894">
        <v>9.4718307616301844E-2</v>
      </c>
      <c r="Y21" s="827"/>
    </row>
    <row r="22" spans="1:25">
      <c r="A22" s="279"/>
      <c r="B22" s="2388"/>
      <c r="C22" s="279"/>
      <c r="D22" s="279"/>
      <c r="E22" s="279"/>
      <c r="F22" s="469"/>
      <c r="G22" s="286"/>
      <c r="H22" s="469"/>
      <c r="I22" s="286"/>
      <c r="J22" s="469"/>
      <c r="K22" s="316"/>
      <c r="L22" s="1216"/>
      <c r="M22" s="1216"/>
      <c r="N22" s="1216"/>
      <c r="O22" s="470"/>
      <c r="P22" s="1101"/>
      <c r="Q22" s="371"/>
      <c r="R22" s="1110"/>
      <c r="S22" s="286"/>
      <c r="T22" s="1219"/>
      <c r="U22" s="1219"/>
      <c r="V22" s="1219"/>
      <c r="Y22" s="827"/>
    </row>
    <row r="23" spans="1:25" ht="13.5" thickBot="1">
      <c r="A23" s="279" t="s">
        <v>234</v>
      </c>
      <c r="B23" s="2388"/>
      <c r="C23" s="279"/>
      <c r="D23" s="471"/>
      <c r="E23" s="279"/>
      <c r="F23" s="469"/>
      <c r="G23" s="286"/>
      <c r="H23" s="469"/>
      <c r="I23" s="286"/>
      <c r="J23" s="469"/>
      <c r="K23" s="316"/>
      <c r="L23" s="1216"/>
      <c r="M23" s="1216"/>
      <c r="N23" s="1216"/>
      <c r="O23" s="470"/>
      <c r="P23" s="1101"/>
      <c r="Q23" s="371"/>
      <c r="R23" s="1110"/>
      <c r="S23" s="286"/>
      <c r="T23" s="1219"/>
      <c r="U23" s="1219"/>
      <c r="V23" s="1219"/>
      <c r="Y23" s="827"/>
    </row>
    <row r="24" spans="1:25" ht="14.25">
      <c r="A24" s="2315" t="s">
        <v>580</v>
      </c>
      <c r="B24" s="1028">
        <v>431601</v>
      </c>
      <c r="C24" s="1029"/>
      <c r="D24" s="1028">
        <v>410433</v>
      </c>
      <c r="E24" s="1028"/>
      <c r="F24" s="1028">
        <v>419380</v>
      </c>
      <c r="G24" s="1028"/>
      <c r="H24" s="1028">
        <v>413769</v>
      </c>
      <c r="I24" s="1030"/>
      <c r="J24" s="1031">
        <v>395108</v>
      </c>
      <c r="K24" s="335"/>
      <c r="L24" s="1692">
        <v>9.2362088340403131E-2</v>
      </c>
      <c r="M24" s="902"/>
      <c r="N24" s="1692">
        <v>0.11571761418516302</v>
      </c>
      <c r="O24" s="350"/>
      <c r="P24" s="2924">
        <v>431601</v>
      </c>
      <c r="Q24" s="1028"/>
      <c r="R24" s="1032">
        <v>395108</v>
      </c>
      <c r="S24" s="265"/>
      <c r="T24" s="863">
        <v>9.2362088340403131E-2</v>
      </c>
      <c r="U24" s="873"/>
      <c r="V24" s="863">
        <v>0.11571761418516302</v>
      </c>
      <c r="Y24" s="827"/>
    </row>
    <row r="25" spans="1:25">
      <c r="A25" s="289" t="s">
        <v>79</v>
      </c>
      <c r="B25" s="1033">
        <v>292629</v>
      </c>
      <c r="C25" s="1034"/>
      <c r="D25" s="1033">
        <v>278372</v>
      </c>
      <c r="E25" s="1033"/>
      <c r="F25" s="1033">
        <v>281814</v>
      </c>
      <c r="G25" s="1033"/>
      <c r="H25" s="1033">
        <v>281198</v>
      </c>
      <c r="I25" s="1035"/>
      <c r="J25" s="845">
        <v>271351</v>
      </c>
      <c r="K25" s="335"/>
      <c r="L25" s="901">
        <v>7.8415041772464444E-2</v>
      </c>
      <c r="M25" s="902"/>
      <c r="N25" s="901">
        <v>9.9925168300052825E-2</v>
      </c>
      <c r="O25" s="350"/>
      <c r="P25" s="2925">
        <v>292629</v>
      </c>
      <c r="Q25" s="1033"/>
      <c r="R25" s="1036">
        <v>271351</v>
      </c>
      <c r="S25" s="265"/>
      <c r="T25" s="875">
        <v>7.8415041772464444E-2</v>
      </c>
      <c r="U25" s="873"/>
      <c r="V25" s="875">
        <v>9.9925168300052825E-2</v>
      </c>
      <c r="Y25" s="827"/>
    </row>
    <row r="26" spans="1:25" ht="14.25" collapsed="1">
      <c r="A26" s="1924" t="s">
        <v>581</v>
      </c>
      <c r="B26" s="1037">
        <v>124933</v>
      </c>
      <c r="C26" s="1038"/>
      <c r="D26" s="1037">
        <v>117943</v>
      </c>
      <c r="E26" s="1037"/>
      <c r="F26" s="1037">
        <v>118377</v>
      </c>
      <c r="G26" s="1037"/>
      <c r="H26" s="1037">
        <v>119536</v>
      </c>
      <c r="I26" s="1039"/>
      <c r="J26" s="1040">
        <v>115881</v>
      </c>
      <c r="K26" s="335"/>
      <c r="L26" s="1752">
        <v>7.8114617581829637E-2</v>
      </c>
      <c r="M26" s="902"/>
      <c r="N26" s="1752">
        <v>0.10533230751454181</v>
      </c>
      <c r="O26" s="350"/>
      <c r="P26" s="2926">
        <v>124933</v>
      </c>
      <c r="Q26" s="1037"/>
      <c r="R26" s="1041">
        <v>115881</v>
      </c>
      <c r="S26" s="265"/>
      <c r="T26" s="880">
        <v>7.8114617581829637E-2</v>
      </c>
      <c r="U26" s="873"/>
      <c r="V26" s="880">
        <v>0.10533230751454181</v>
      </c>
      <c r="Y26" s="827"/>
    </row>
    <row r="27" spans="1:25" ht="13.5" thickBot="1">
      <c r="A27" s="2322" t="s">
        <v>235</v>
      </c>
      <c r="B27" s="2448">
        <v>849163</v>
      </c>
      <c r="C27" s="1043"/>
      <c r="D27" s="1042">
        <v>806748</v>
      </c>
      <c r="E27" s="1043"/>
      <c r="F27" s="1042">
        <v>819571</v>
      </c>
      <c r="G27" s="1043"/>
      <c r="H27" s="1042">
        <v>814503</v>
      </c>
      <c r="I27" s="1043"/>
      <c r="J27" s="1044">
        <v>782340</v>
      </c>
      <c r="K27" s="286"/>
      <c r="L27" s="877">
        <v>8.541427001048138E-2</v>
      </c>
      <c r="M27" s="873"/>
      <c r="N27" s="877">
        <v>0.10870828290266522</v>
      </c>
      <c r="O27" s="286"/>
      <c r="P27" s="2927">
        <v>849163</v>
      </c>
      <c r="Q27" s="1051"/>
      <c r="R27" s="2451">
        <v>782340</v>
      </c>
      <c r="S27" s="286"/>
      <c r="T27" s="894">
        <v>8.541427001048138E-2</v>
      </c>
      <c r="U27" s="893"/>
      <c r="V27" s="894">
        <v>0.10870828290266522</v>
      </c>
      <c r="Y27" s="827"/>
    </row>
    <row r="28" spans="1:25">
      <c r="A28" s="1045"/>
      <c r="B28" s="1099"/>
      <c r="C28" s="286"/>
      <c r="D28" s="290"/>
      <c r="E28" s="286"/>
      <c r="F28" s="290"/>
      <c r="G28" s="286"/>
      <c r="H28" s="290"/>
      <c r="I28" s="286"/>
      <c r="J28" s="290"/>
      <c r="K28" s="286"/>
      <c r="L28" s="873"/>
      <c r="M28" s="873"/>
      <c r="N28" s="873"/>
      <c r="O28" s="286"/>
      <c r="P28" s="1099"/>
      <c r="Q28" s="1110"/>
      <c r="R28" s="1099"/>
      <c r="S28" s="286"/>
      <c r="T28" s="893"/>
      <c r="U28" s="893"/>
      <c r="V28" s="893"/>
      <c r="Y28" s="827"/>
    </row>
    <row r="29" spans="1:25" ht="13.5" thickBot="1">
      <c r="A29" s="279" t="s">
        <v>236</v>
      </c>
      <c r="B29" s="1099"/>
      <c r="C29" s="286"/>
      <c r="D29" s="290"/>
      <c r="E29" s="286"/>
      <c r="F29" s="290"/>
      <c r="G29" s="286"/>
      <c r="H29" s="290"/>
      <c r="I29" s="286"/>
      <c r="J29" s="290"/>
      <c r="K29" s="286"/>
      <c r="L29" s="873"/>
      <c r="M29" s="873"/>
      <c r="N29" s="873"/>
      <c r="O29" s="286"/>
      <c r="P29" s="1099"/>
      <c r="Q29" s="1110"/>
      <c r="R29" s="1099"/>
      <c r="S29" s="286"/>
      <c r="T29" s="893"/>
      <c r="U29" s="893"/>
      <c r="V29" s="893"/>
      <c r="Y29" s="827"/>
    </row>
    <row r="30" spans="1:25">
      <c r="A30" s="2315" t="s">
        <v>81</v>
      </c>
      <c r="B30" s="1046">
        <v>191238</v>
      </c>
      <c r="C30" s="1046"/>
      <c r="D30" s="1046">
        <v>188098</v>
      </c>
      <c r="E30" s="1046"/>
      <c r="F30" s="1047">
        <v>185198</v>
      </c>
      <c r="G30" s="1046"/>
      <c r="H30" s="1047">
        <v>191720</v>
      </c>
      <c r="I30" s="1046"/>
      <c r="J30" s="1048">
        <v>183893</v>
      </c>
      <c r="K30" s="316"/>
      <c r="L30" s="1692">
        <v>3.994170523075919E-2</v>
      </c>
      <c r="M30" s="902"/>
      <c r="N30" s="1692">
        <v>7.5744225056453729E-2</v>
      </c>
      <c r="O30" s="470"/>
      <c r="P30" s="2928">
        <v>191238</v>
      </c>
      <c r="Q30" s="1046"/>
      <c r="R30" s="1049">
        <v>183893</v>
      </c>
      <c r="S30" s="286"/>
      <c r="T30" s="863">
        <v>3.994170523075919E-2</v>
      </c>
      <c r="U30" s="873"/>
      <c r="V30" s="863">
        <v>7.5744225056453729E-2</v>
      </c>
      <c r="Y30" s="827"/>
    </row>
    <row r="31" spans="1:25">
      <c r="A31" s="289" t="s">
        <v>10</v>
      </c>
      <c r="B31" s="831">
        <v>282487</v>
      </c>
      <c r="C31" s="831"/>
      <c r="D31" s="831">
        <v>266935</v>
      </c>
      <c r="E31" s="831"/>
      <c r="F31" s="1014">
        <v>274957</v>
      </c>
      <c r="G31" s="831"/>
      <c r="H31" s="1014">
        <v>272101</v>
      </c>
      <c r="I31" s="831"/>
      <c r="J31" s="1015">
        <v>261756</v>
      </c>
      <c r="K31" s="316"/>
      <c r="L31" s="901">
        <v>7.9199712709546288E-2</v>
      </c>
      <c r="M31" s="902"/>
      <c r="N31" s="901">
        <v>7.9199712709546288E-2</v>
      </c>
      <c r="O31" s="470"/>
      <c r="P31" s="2738">
        <v>282487</v>
      </c>
      <c r="Q31" s="831"/>
      <c r="R31" s="1050">
        <v>261756</v>
      </c>
      <c r="S31" s="286"/>
      <c r="T31" s="875">
        <v>7.9199712709546288E-2</v>
      </c>
      <c r="U31" s="873"/>
      <c r="V31" s="875">
        <v>7.9199712709546288E-2</v>
      </c>
      <c r="Y31" s="827"/>
    </row>
    <row r="32" spans="1:25" ht="14.25">
      <c r="A32" s="289" t="s">
        <v>582</v>
      </c>
      <c r="B32" s="1051">
        <v>581252</v>
      </c>
      <c r="C32" s="1051"/>
      <c r="D32" s="1051">
        <v>553122</v>
      </c>
      <c r="E32" s="1051"/>
      <c r="F32" s="1052">
        <v>563241</v>
      </c>
      <c r="G32" s="1051"/>
      <c r="H32" s="1052">
        <v>558695</v>
      </c>
      <c r="I32" s="1051"/>
      <c r="J32" s="1053">
        <v>538611</v>
      </c>
      <c r="K32" s="316"/>
      <c r="L32" s="1752">
        <v>7.9168453670645414E-2</v>
      </c>
      <c r="M32" s="902"/>
      <c r="N32" s="1752">
        <v>0.10890051817690027</v>
      </c>
      <c r="O32" s="470"/>
      <c r="P32" s="2929">
        <v>581252</v>
      </c>
      <c r="Q32" s="1051"/>
      <c r="R32" s="1054">
        <v>538611</v>
      </c>
      <c r="S32" s="286"/>
      <c r="T32" s="880">
        <v>7.9168453670645414E-2</v>
      </c>
      <c r="U32" s="873"/>
      <c r="V32" s="880">
        <v>0.10890051817690027</v>
      </c>
      <c r="Y32" s="827"/>
    </row>
    <row r="33" spans="1:25" ht="13.5" thickBot="1">
      <c r="A33" s="2319" t="s">
        <v>237</v>
      </c>
      <c r="B33" s="2448">
        <v>1054977</v>
      </c>
      <c r="C33" s="1043"/>
      <c r="D33" s="1042">
        <v>1008155</v>
      </c>
      <c r="E33" s="1043"/>
      <c r="F33" s="1042">
        <v>1023396</v>
      </c>
      <c r="G33" s="1043"/>
      <c r="H33" s="1042">
        <v>1022516</v>
      </c>
      <c r="I33" s="1043"/>
      <c r="J33" s="1044">
        <v>984260</v>
      </c>
      <c r="K33" s="286"/>
      <c r="L33" s="877">
        <v>7.1847885721252516E-2</v>
      </c>
      <c r="M33" s="873"/>
      <c r="N33" s="877">
        <v>9.4718307616301844E-2</v>
      </c>
      <c r="O33" s="286"/>
      <c r="P33" s="2927">
        <v>1054977</v>
      </c>
      <c r="Q33" s="1051"/>
      <c r="R33" s="2451">
        <v>984260</v>
      </c>
      <c r="S33" s="286"/>
      <c r="T33" s="1758">
        <v>7.1847885721252516E-2</v>
      </c>
      <c r="U33" s="893"/>
      <c r="V33" s="894">
        <v>9.4718307616301844E-2</v>
      </c>
      <c r="Y33" s="827"/>
    </row>
    <row r="34" spans="1:25">
      <c r="A34" s="1045"/>
      <c r="B34" s="1099"/>
      <c r="C34" s="286"/>
      <c r="D34" s="290"/>
      <c r="E34" s="286"/>
      <c r="F34" s="290"/>
      <c r="G34" s="286"/>
      <c r="H34" s="290"/>
      <c r="I34" s="286"/>
      <c r="J34" s="290"/>
      <c r="K34" s="286"/>
      <c r="L34" s="873"/>
      <c r="M34" s="873"/>
      <c r="N34" s="873"/>
      <c r="O34" s="286"/>
      <c r="P34" s="1099"/>
      <c r="Q34" s="1110"/>
      <c r="R34" s="1099"/>
      <c r="S34" s="286"/>
      <c r="T34" s="893"/>
      <c r="U34" s="893"/>
      <c r="V34" s="893"/>
      <c r="Y34" s="827"/>
    </row>
    <row r="35" spans="1:25" ht="13.5" thickBot="1">
      <c r="A35" s="279" t="s">
        <v>238</v>
      </c>
      <c r="B35" s="1099"/>
      <c r="C35" s="286"/>
      <c r="D35" s="290"/>
      <c r="E35" s="286"/>
      <c r="F35" s="290"/>
      <c r="G35" s="286"/>
      <c r="H35" s="290"/>
      <c r="I35" s="286"/>
      <c r="J35" s="290"/>
      <c r="K35" s="286"/>
      <c r="L35" s="873"/>
      <c r="M35" s="873"/>
      <c r="N35" s="873"/>
      <c r="O35" s="286"/>
      <c r="P35" s="1099"/>
      <c r="Q35" s="1110"/>
      <c r="R35" s="1099"/>
      <c r="S35" s="286"/>
      <c r="T35" s="1759"/>
      <c r="U35" s="893"/>
      <c r="V35" s="893"/>
      <c r="Y35" s="827"/>
    </row>
    <row r="36" spans="1:25">
      <c r="A36" s="2315" t="s">
        <v>81</v>
      </c>
      <c r="B36" s="1028">
        <v>115523</v>
      </c>
      <c r="C36" s="1029"/>
      <c r="D36" s="1028">
        <v>113642</v>
      </c>
      <c r="E36" s="1028"/>
      <c r="F36" s="1028">
        <v>112283</v>
      </c>
      <c r="G36" s="1028"/>
      <c r="H36" s="1028">
        <v>115819</v>
      </c>
      <c r="I36" s="1030"/>
      <c r="J36" s="1031">
        <v>110724</v>
      </c>
      <c r="K36" s="335"/>
      <c r="L36" s="1692">
        <v>4.3342003540334524E-2</v>
      </c>
      <c r="M36" s="902"/>
      <c r="N36" s="1692">
        <v>8.4022273564325012E-2</v>
      </c>
      <c r="O36" s="350"/>
      <c r="P36" s="2924">
        <v>115523</v>
      </c>
      <c r="Q36" s="1028"/>
      <c r="R36" s="1032">
        <v>110724</v>
      </c>
      <c r="S36" s="265"/>
      <c r="T36" s="863">
        <v>4.3342003540334524E-2</v>
      </c>
      <c r="U36" s="873"/>
      <c r="V36" s="863">
        <v>8.4022273564325012E-2</v>
      </c>
      <c r="Y36" s="827"/>
    </row>
    <row r="37" spans="1:25">
      <c r="A37" s="289" t="s">
        <v>10</v>
      </c>
      <c r="B37" s="1033">
        <v>233351</v>
      </c>
      <c r="C37" s="1034"/>
      <c r="D37" s="1033">
        <v>219518</v>
      </c>
      <c r="E37" s="1033"/>
      <c r="F37" s="1033">
        <v>226087</v>
      </c>
      <c r="G37" s="1033"/>
      <c r="H37" s="1033">
        <v>223045</v>
      </c>
      <c r="I37" s="1035"/>
      <c r="J37" s="845">
        <v>213802</v>
      </c>
      <c r="K37" s="335"/>
      <c r="L37" s="901">
        <v>9.1435066089185321E-2</v>
      </c>
      <c r="M37" s="902"/>
      <c r="N37" s="901">
        <v>9.1435066089185321E-2</v>
      </c>
      <c r="O37" s="350"/>
      <c r="P37" s="2925">
        <v>233351</v>
      </c>
      <c r="Q37" s="1033"/>
      <c r="R37" s="1036">
        <v>213802</v>
      </c>
      <c r="S37" s="265"/>
      <c r="T37" s="875">
        <v>9.1435066089185321E-2</v>
      </c>
      <c r="U37" s="873"/>
      <c r="V37" s="875">
        <v>9.1435066089185321E-2</v>
      </c>
      <c r="Y37" s="827"/>
    </row>
    <row r="38" spans="1:25" ht="14.25">
      <c r="A38" s="289" t="s">
        <v>582</v>
      </c>
      <c r="B38" s="1033">
        <v>500289</v>
      </c>
      <c r="C38" s="1034"/>
      <c r="D38" s="1033">
        <v>473588</v>
      </c>
      <c r="E38" s="1033"/>
      <c r="F38" s="1033">
        <v>481201</v>
      </c>
      <c r="G38" s="1033"/>
      <c r="H38" s="1033">
        <v>475639</v>
      </c>
      <c r="I38" s="1035"/>
      <c r="J38" s="845">
        <v>457814</v>
      </c>
      <c r="K38" s="335"/>
      <c r="L38" s="901">
        <v>9.2777853014543027E-2</v>
      </c>
      <c r="M38" s="902"/>
      <c r="N38" s="901">
        <v>0.1228814921036725</v>
      </c>
      <c r="O38" s="350"/>
      <c r="P38" s="2925">
        <v>500289</v>
      </c>
      <c r="Q38" s="1033"/>
      <c r="R38" s="1036">
        <v>457814</v>
      </c>
      <c r="S38" s="265"/>
      <c r="T38" s="875">
        <v>9.2777853014543027E-2</v>
      </c>
      <c r="U38" s="873"/>
      <c r="V38" s="875">
        <v>0.1228814921036725</v>
      </c>
      <c r="W38" s="164"/>
      <c r="X38" s="164"/>
      <c r="Y38" s="827"/>
    </row>
    <row r="39" spans="1:25" ht="13.5" thickBot="1">
      <c r="A39" s="2319" t="s">
        <v>239</v>
      </c>
      <c r="B39" s="2920">
        <v>849163</v>
      </c>
      <c r="C39" s="1057"/>
      <c r="D39" s="1056">
        <v>806748</v>
      </c>
      <c r="E39" s="1057"/>
      <c r="F39" s="1056">
        <v>819571</v>
      </c>
      <c r="G39" s="1057"/>
      <c r="H39" s="1056">
        <v>814503</v>
      </c>
      <c r="I39" s="1057"/>
      <c r="J39" s="1058">
        <v>782340</v>
      </c>
      <c r="K39" s="1018"/>
      <c r="L39" s="1753">
        <v>8.541427001048138E-2</v>
      </c>
      <c r="M39" s="902"/>
      <c r="N39" s="1753">
        <v>0.10870828290266522</v>
      </c>
      <c r="O39" s="1018"/>
      <c r="P39" s="2930">
        <v>849163</v>
      </c>
      <c r="Q39" s="1010"/>
      <c r="R39" s="2402">
        <v>782340</v>
      </c>
      <c r="S39" s="286"/>
      <c r="T39" s="1716">
        <v>8.541427001048138E-2</v>
      </c>
      <c r="U39" s="893"/>
      <c r="V39" s="1716">
        <v>0.10870828290266522</v>
      </c>
      <c r="Y39" s="827"/>
    </row>
    <row r="40" spans="1:25">
      <c r="A40" s="1019"/>
      <c r="B40" s="2447"/>
      <c r="C40" s="1021"/>
      <c r="D40" s="1022"/>
      <c r="E40" s="1021"/>
      <c r="F40" s="1020"/>
      <c r="G40" s="1021"/>
      <c r="H40" s="1020"/>
      <c r="I40" s="1021"/>
      <c r="J40" s="1020"/>
      <c r="K40" s="1018"/>
      <c r="L40" s="902"/>
      <c r="M40" s="902"/>
      <c r="N40" s="902"/>
      <c r="O40" s="1018"/>
      <c r="P40" s="2447"/>
      <c r="Q40" s="1108"/>
      <c r="R40" s="1107"/>
      <c r="S40" s="286"/>
      <c r="T40" s="1760"/>
      <c r="U40" s="893"/>
      <c r="V40" s="1760"/>
      <c r="X40" s="164"/>
      <c r="Y40" s="827"/>
    </row>
    <row r="41" spans="1:25" ht="15" thickBot="1">
      <c r="A41" s="1059" t="s">
        <v>583</v>
      </c>
      <c r="B41" s="1099"/>
      <c r="C41" s="286"/>
      <c r="D41" s="290"/>
      <c r="E41" s="286"/>
      <c r="F41" s="290"/>
      <c r="G41" s="286"/>
      <c r="H41" s="290"/>
      <c r="I41" s="286"/>
      <c r="J41" s="290"/>
      <c r="K41" s="286"/>
      <c r="L41" s="873"/>
      <c r="M41" s="873"/>
      <c r="N41" s="873"/>
      <c r="O41" s="286"/>
      <c r="P41" s="1099"/>
      <c r="Q41" s="1110"/>
      <c r="R41" s="1099"/>
      <c r="S41" s="286"/>
      <c r="T41" s="893"/>
      <c r="U41" s="893"/>
      <c r="V41" s="893"/>
      <c r="Y41" s="827"/>
    </row>
    <row r="42" spans="1:25">
      <c r="A42" s="2246" t="s">
        <v>112</v>
      </c>
      <c r="B42" s="1046">
        <v>280889</v>
      </c>
      <c r="C42" s="1060"/>
      <c r="D42" s="1046">
        <v>262479</v>
      </c>
      <c r="E42" s="1029"/>
      <c r="F42" s="1046">
        <v>267357</v>
      </c>
      <c r="G42" s="1046"/>
      <c r="H42" s="1046">
        <v>265549</v>
      </c>
      <c r="I42" s="1046"/>
      <c r="J42" s="1048">
        <v>252235</v>
      </c>
      <c r="K42" s="305"/>
      <c r="L42" s="863">
        <v>0.11360041231391362</v>
      </c>
      <c r="M42" s="873"/>
      <c r="N42" s="863">
        <v>0.13893763866259401</v>
      </c>
      <c r="O42" s="260"/>
      <c r="P42" s="2928">
        <v>280889</v>
      </c>
      <c r="Q42" s="1046"/>
      <c r="R42" s="1049">
        <v>252235</v>
      </c>
      <c r="S42" s="818"/>
      <c r="T42" s="1761">
        <v>0.11360041231391362</v>
      </c>
      <c r="U42" s="1702"/>
      <c r="V42" s="1761">
        <v>0.13893763866259401</v>
      </c>
      <c r="Y42" s="827"/>
    </row>
    <row r="43" spans="1:25">
      <c r="A43" s="1061" t="s">
        <v>240</v>
      </c>
      <c r="B43" s="831">
        <v>210574</v>
      </c>
      <c r="C43" s="1062"/>
      <c r="D43" s="831">
        <v>205384</v>
      </c>
      <c r="E43" s="829"/>
      <c r="F43" s="831">
        <v>207491</v>
      </c>
      <c r="G43" s="831"/>
      <c r="H43" s="831">
        <v>211315</v>
      </c>
      <c r="I43" s="831"/>
      <c r="J43" s="1015">
        <v>204425</v>
      </c>
      <c r="K43" s="1063"/>
      <c r="L43" s="1754">
        <v>3.0079491255961845E-2</v>
      </c>
      <c r="M43" s="1702"/>
      <c r="N43" s="1754">
        <v>5.4322736546501105E-2</v>
      </c>
      <c r="O43" s="977"/>
      <c r="P43" s="2958">
        <v>210574</v>
      </c>
      <c r="Q43" s="1064"/>
      <c r="R43" s="1065">
        <v>204425</v>
      </c>
      <c r="S43" s="818"/>
      <c r="T43" s="1754">
        <v>3.0079491255961845E-2</v>
      </c>
      <c r="U43" s="1702"/>
      <c r="V43" s="1754">
        <v>5.4322736546501105E-2</v>
      </c>
      <c r="Y43" s="827"/>
    </row>
    <row r="44" spans="1:25">
      <c r="A44" s="1061" t="s">
        <v>241</v>
      </c>
      <c r="B44" s="830">
        <v>22489</v>
      </c>
      <c r="C44" s="1062"/>
      <c r="D44" s="829">
        <v>22263</v>
      </c>
      <c r="E44" s="829"/>
      <c r="F44" s="829">
        <v>19293</v>
      </c>
      <c r="G44" s="829"/>
      <c r="H44" s="831">
        <v>21413</v>
      </c>
      <c r="I44" s="831"/>
      <c r="J44" s="1015">
        <v>21748</v>
      </c>
      <c r="K44" s="1063"/>
      <c r="L44" s="1754">
        <v>3.407209858377782E-2</v>
      </c>
      <c r="M44" s="1702"/>
      <c r="N44" s="1754">
        <v>5.7058518773333011E-2</v>
      </c>
      <c r="O44" s="977"/>
      <c r="P44" s="2958">
        <v>22489</v>
      </c>
      <c r="Q44" s="1064"/>
      <c r="R44" s="1065">
        <v>21748</v>
      </c>
      <c r="S44" s="818"/>
      <c r="T44" s="1754">
        <v>3.407209858377782E-2</v>
      </c>
      <c r="U44" s="1702"/>
      <c r="V44" s="1754">
        <v>5.7058518773333011E-2</v>
      </c>
      <c r="Y44" s="827"/>
    </row>
    <row r="45" spans="1:25">
      <c r="A45" s="1061" t="s">
        <v>242</v>
      </c>
      <c r="B45" s="831">
        <v>218705</v>
      </c>
      <c r="C45" s="1062"/>
      <c r="D45" s="831">
        <v>208301</v>
      </c>
      <c r="E45" s="1034"/>
      <c r="F45" s="831">
        <v>211916</v>
      </c>
      <c r="G45" s="831"/>
      <c r="H45" s="831">
        <v>209861</v>
      </c>
      <c r="I45" s="831"/>
      <c r="J45" s="1015">
        <v>200665</v>
      </c>
      <c r="K45" s="1063"/>
      <c r="L45" s="1754">
        <v>8.9901078912615548E-2</v>
      </c>
      <c r="M45" s="1702"/>
      <c r="N45" s="1754">
        <v>0.11227034838807937</v>
      </c>
      <c r="O45" s="977"/>
      <c r="P45" s="2958">
        <v>218705</v>
      </c>
      <c r="Q45" s="1064"/>
      <c r="R45" s="1065">
        <v>200665</v>
      </c>
      <c r="S45" s="818"/>
      <c r="T45" s="1754">
        <v>8.9901078912615548E-2</v>
      </c>
      <c r="U45" s="1702"/>
      <c r="V45" s="1754">
        <v>0.11227034838807937</v>
      </c>
      <c r="Y45" s="827"/>
    </row>
    <row r="46" spans="1:25">
      <c r="A46" s="1061" t="s">
        <v>243</v>
      </c>
      <c r="B46" s="831">
        <v>49921</v>
      </c>
      <c r="C46" s="1066"/>
      <c r="D46" s="831">
        <v>46421</v>
      </c>
      <c r="E46" s="1034"/>
      <c r="F46" s="831">
        <v>49728</v>
      </c>
      <c r="G46" s="831"/>
      <c r="H46" s="831">
        <v>49839</v>
      </c>
      <c r="I46" s="831"/>
      <c r="J46" s="1015">
        <v>49102</v>
      </c>
      <c r="K46" s="305"/>
      <c r="L46" s="875">
        <v>1.6679564987169566E-2</v>
      </c>
      <c r="M46" s="873"/>
      <c r="N46" s="875">
        <v>2.5256039165731048E-2</v>
      </c>
      <c r="O46" s="260"/>
      <c r="P46" s="2738">
        <v>49921</v>
      </c>
      <c r="Q46" s="831"/>
      <c r="R46" s="1050">
        <v>49102</v>
      </c>
      <c r="S46" s="818"/>
      <c r="T46" s="1754">
        <v>1.6679564987169566E-2</v>
      </c>
      <c r="U46" s="1702"/>
      <c r="V46" s="1754">
        <v>2.5256039165731048E-2</v>
      </c>
      <c r="Y46" s="827"/>
    </row>
    <row r="47" spans="1:25">
      <c r="A47" s="1067" t="s">
        <v>244</v>
      </c>
      <c r="B47" s="831">
        <v>90353</v>
      </c>
      <c r="C47" s="1068"/>
      <c r="D47" s="831">
        <v>89410</v>
      </c>
      <c r="E47" s="1034"/>
      <c r="F47" s="831">
        <v>87181</v>
      </c>
      <c r="G47" s="831"/>
      <c r="H47" s="831">
        <v>87029</v>
      </c>
      <c r="I47" s="831"/>
      <c r="J47" s="1015">
        <v>85317</v>
      </c>
      <c r="K47" s="1069"/>
      <c r="L47" s="1754">
        <v>5.9026923122003819E-2</v>
      </c>
      <c r="M47" s="1702"/>
      <c r="N47" s="1754">
        <v>8.2550015226027229E-2</v>
      </c>
      <c r="O47" s="1070"/>
      <c r="P47" s="2958">
        <v>90353</v>
      </c>
      <c r="Q47" s="1064"/>
      <c r="R47" s="1065">
        <v>85317</v>
      </c>
      <c r="S47" s="818"/>
      <c r="T47" s="1754">
        <v>5.9026923122003819E-2</v>
      </c>
      <c r="U47" s="1702"/>
      <c r="V47" s="1754">
        <v>8.2550015226027229E-2</v>
      </c>
      <c r="Y47" s="827"/>
    </row>
    <row r="48" spans="1:25">
      <c r="A48" s="2323" t="s">
        <v>245</v>
      </c>
      <c r="B48" s="1072">
        <v>872931</v>
      </c>
      <c r="C48" s="1073"/>
      <c r="D48" s="1009">
        <v>834258</v>
      </c>
      <c r="E48" s="1009"/>
      <c r="F48" s="1009">
        <v>842966</v>
      </c>
      <c r="G48" s="1009">
        <v>0</v>
      </c>
      <c r="H48" s="1009">
        <v>845006</v>
      </c>
      <c r="I48" s="1009">
        <v>0</v>
      </c>
      <c r="J48" s="1074">
        <v>813492</v>
      </c>
      <c r="K48" s="482"/>
      <c r="L48" s="1755">
        <v>7.3066483751530437E-2</v>
      </c>
      <c r="M48" s="1702"/>
      <c r="N48" s="1755">
        <v>9.6080310734801389E-2</v>
      </c>
      <c r="O48" s="1070"/>
      <c r="P48" s="2959">
        <v>872931</v>
      </c>
      <c r="Q48" s="1072"/>
      <c r="R48" s="1075">
        <v>813492</v>
      </c>
      <c r="S48" s="818"/>
      <c r="T48" s="1755">
        <v>7.3066483751530437E-2</v>
      </c>
      <c r="U48" s="1702"/>
      <c r="V48" s="1755">
        <v>9.6080310734801389E-2</v>
      </c>
      <c r="Y48" s="827"/>
    </row>
    <row r="49" spans="1:25">
      <c r="A49" s="2324" t="s">
        <v>165</v>
      </c>
      <c r="B49" s="1072">
        <v>182046</v>
      </c>
      <c r="C49" s="1076"/>
      <c r="D49" s="1011">
        <v>173897</v>
      </c>
      <c r="E49" s="1025"/>
      <c r="F49" s="1011">
        <v>180430</v>
      </c>
      <c r="G49" s="1011">
        <v>0</v>
      </c>
      <c r="H49" s="1011">
        <v>177510</v>
      </c>
      <c r="I49" s="1011">
        <v>0</v>
      </c>
      <c r="J49" s="1012">
        <v>170768</v>
      </c>
      <c r="K49" s="482"/>
      <c r="L49" s="1755">
        <v>6.6042818326618569E-2</v>
      </c>
      <c r="M49" s="1702"/>
      <c r="N49" s="1755">
        <v>8.8622772884020984E-2</v>
      </c>
      <c r="O49" s="1070"/>
      <c r="P49" s="2959">
        <v>182046</v>
      </c>
      <c r="Q49" s="1072"/>
      <c r="R49" s="1075">
        <v>170768</v>
      </c>
      <c r="S49" s="818"/>
      <c r="T49" s="1755">
        <v>6.6042818326618569E-2</v>
      </c>
      <c r="U49" s="1702"/>
      <c r="V49" s="1755">
        <v>8.8622772884020984E-2</v>
      </c>
      <c r="Y49" s="827"/>
    </row>
    <row r="50" spans="1:25" ht="13.5" thickBot="1">
      <c r="A50" s="2323" t="s">
        <v>233</v>
      </c>
      <c r="B50" s="1072">
        <v>1054977</v>
      </c>
      <c r="C50" s="1073"/>
      <c r="D50" s="1056">
        <v>1008155</v>
      </c>
      <c r="E50" s="1056"/>
      <c r="F50" s="1056">
        <v>1023396</v>
      </c>
      <c r="G50" s="1056"/>
      <c r="H50" s="1056">
        <v>1022516</v>
      </c>
      <c r="I50" s="1056"/>
      <c r="J50" s="1058">
        <v>984260</v>
      </c>
      <c r="K50" s="482"/>
      <c r="L50" s="1756">
        <v>7.1847885721252516E-2</v>
      </c>
      <c r="M50" s="1702"/>
      <c r="N50" s="1756">
        <v>9.4718307616301844E-2</v>
      </c>
      <c r="O50" s="1070"/>
      <c r="P50" s="2959">
        <v>1054977</v>
      </c>
      <c r="Q50" s="1072"/>
      <c r="R50" s="1075">
        <v>984260</v>
      </c>
      <c r="S50" s="818"/>
      <c r="T50" s="1756">
        <v>7.1847885721252516E-2</v>
      </c>
      <c r="U50" s="1702"/>
      <c r="V50" s="1756">
        <v>9.4718307616301844E-2</v>
      </c>
      <c r="Y50" s="827"/>
    </row>
    <row r="51" spans="1:25" ht="14.25">
      <c r="A51" s="1203" t="s">
        <v>167</v>
      </c>
      <c r="B51" s="2940"/>
      <c r="C51" s="413"/>
      <c r="D51" s="413"/>
      <c r="E51" s="413"/>
      <c r="F51" s="413"/>
      <c r="G51" s="413"/>
      <c r="H51" s="413"/>
      <c r="I51" s="413"/>
      <c r="J51" s="413"/>
      <c r="K51" s="413"/>
      <c r="L51" s="413"/>
      <c r="M51" s="413"/>
      <c r="N51" s="413"/>
      <c r="O51" s="413"/>
      <c r="P51" s="413"/>
      <c r="Q51" s="413"/>
      <c r="R51" s="413"/>
      <c r="S51" s="413"/>
      <c r="T51" s="408"/>
      <c r="U51" s="408"/>
      <c r="V51" s="408"/>
      <c r="Y51" s="827"/>
    </row>
    <row r="52" spans="1:25" ht="14.25" customHeight="1">
      <c r="A52" s="168" t="s">
        <v>246</v>
      </c>
      <c r="B52" s="168"/>
      <c r="C52" s="168"/>
      <c r="D52" s="168"/>
      <c r="E52" s="168"/>
      <c r="F52" s="168"/>
      <c r="G52" s="168"/>
      <c r="H52" s="168"/>
      <c r="I52" s="168"/>
      <c r="J52" s="168"/>
      <c r="K52" s="168"/>
      <c r="L52" s="168"/>
      <c r="M52" s="168"/>
      <c r="N52" s="168"/>
      <c r="O52" s="168"/>
      <c r="P52" s="168"/>
      <c r="Q52" s="168"/>
      <c r="R52" s="168"/>
      <c r="S52" s="168"/>
      <c r="T52" s="476"/>
      <c r="U52" s="476"/>
      <c r="V52" s="476"/>
      <c r="W52" s="477"/>
      <c r="X52" s="477"/>
    </row>
    <row r="53" spans="1:25" ht="14.25" customHeight="1">
      <c r="A53" s="167" t="s">
        <v>247</v>
      </c>
      <c r="B53" s="168"/>
      <c r="C53" s="168"/>
      <c r="D53" s="168"/>
      <c r="E53" s="168"/>
      <c r="F53" s="168"/>
      <c r="G53" s="168"/>
      <c r="H53" s="168"/>
      <c r="I53" s="168"/>
      <c r="J53" s="168"/>
      <c r="K53" s="168"/>
      <c r="L53" s="168"/>
      <c r="M53" s="168"/>
      <c r="N53" s="168"/>
      <c r="O53" s="168"/>
      <c r="P53" s="168"/>
      <c r="Q53" s="168"/>
      <c r="R53" s="168"/>
      <c r="S53" s="168"/>
      <c r="T53" s="476"/>
      <c r="U53" s="476"/>
      <c r="V53" s="476"/>
      <c r="W53" s="477"/>
      <c r="X53" s="477"/>
    </row>
    <row r="54" spans="1:25">
      <c r="A54" s="167" t="s">
        <v>851</v>
      </c>
      <c r="B54" s="167"/>
      <c r="C54" s="167"/>
      <c r="D54" s="167"/>
      <c r="E54" s="167"/>
      <c r="F54" s="478"/>
      <c r="G54" s="167"/>
      <c r="H54" s="478"/>
      <c r="I54" s="167"/>
      <c r="J54" s="478"/>
      <c r="K54" s="167"/>
      <c r="L54" s="478"/>
      <c r="M54" s="478"/>
      <c r="N54" s="478"/>
      <c r="O54" s="167"/>
      <c r="P54" s="167"/>
      <c r="Q54" s="167"/>
      <c r="R54" s="167"/>
      <c r="S54" s="167"/>
      <c r="T54" s="479"/>
      <c r="U54" s="479"/>
      <c r="V54" s="479"/>
    </row>
    <row r="55" spans="1:25">
      <c r="A55" s="167" t="s">
        <v>852</v>
      </c>
      <c r="B55" s="167"/>
      <c r="C55" s="167"/>
      <c r="D55" s="167"/>
      <c r="E55" s="167"/>
      <c r="F55" s="478"/>
      <c r="G55" s="167"/>
      <c r="H55" s="478"/>
      <c r="I55" s="167"/>
      <c r="J55" s="478"/>
      <c r="K55" s="167"/>
      <c r="L55" s="478"/>
      <c r="M55" s="478"/>
      <c r="N55" s="478"/>
      <c r="O55" s="167"/>
      <c r="P55" s="167"/>
      <c r="Q55" s="167"/>
      <c r="R55" s="167"/>
      <c r="S55" s="167"/>
      <c r="T55" s="479"/>
      <c r="U55" s="479"/>
      <c r="V55" s="479"/>
    </row>
    <row r="56" spans="1:25">
      <c r="A56" s="167" t="s">
        <v>248</v>
      </c>
      <c r="B56" s="167"/>
      <c r="C56" s="167"/>
      <c r="D56" s="167"/>
      <c r="E56" s="167"/>
      <c r="F56" s="478"/>
      <c r="G56" s="167"/>
      <c r="H56" s="478"/>
      <c r="I56" s="167"/>
      <c r="J56" s="478"/>
      <c r="K56" s="167"/>
      <c r="L56" s="478"/>
      <c r="M56" s="478"/>
      <c r="N56" s="478"/>
      <c r="O56" s="167"/>
      <c r="P56" s="167"/>
      <c r="Q56" s="167"/>
      <c r="R56" s="167"/>
      <c r="S56" s="167"/>
      <c r="T56" s="479"/>
      <c r="U56" s="479"/>
      <c r="V56" s="479"/>
    </row>
    <row r="57" spans="1:25">
      <c r="A57" s="167" t="s">
        <v>853</v>
      </c>
      <c r="B57" s="167"/>
      <c r="C57" s="167"/>
      <c r="D57" s="167"/>
      <c r="E57" s="167"/>
      <c r="F57" s="478"/>
      <c r="G57" s="167"/>
      <c r="H57" s="478"/>
      <c r="I57" s="167"/>
      <c r="J57" s="478"/>
      <c r="K57" s="167"/>
      <c r="L57" s="478"/>
      <c r="M57" s="478"/>
      <c r="N57" s="478"/>
      <c r="O57" s="167"/>
      <c r="P57" s="167"/>
      <c r="Q57" s="167"/>
      <c r="R57" s="167"/>
      <c r="S57" s="167"/>
      <c r="T57" s="479"/>
      <c r="U57" s="479"/>
      <c r="V57" s="479"/>
    </row>
    <row r="58" spans="1:25">
      <c r="A58" s="167" t="s">
        <v>854</v>
      </c>
      <c r="B58" s="424"/>
      <c r="C58" s="424"/>
      <c r="D58" s="424"/>
      <c r="E58" s="424"/>
      <c r="F58" s="448"/>
      <c r="G58" s="424"/>
      <c r="H58" s="448"/>
      <c r="I58" s="424"/>
      <c r="J58" s="448"/>
      <c r="K58" s="424"/>
      <c r="L58" s="448"/>
      <c r="M58" s="448"/>
      <c r="N58" s="448"/>
      <c r="O58" s="424"/>
      <c r="P58" s="424"/>
      <c r="Q58" s="424"/>
      <c r="R58" s="424"/>
      <c r="S58" s="424"/>
      <c r="T58" s="424"/>
      <c r="U58" s="424"/>
      <c r="V58" s="424"/>
    </row>
    <row r="59" spans="1:25">
      <c r="A59" s="2348" t="s">
        <v>963</v>
      </c>
      <c r="B59" s="1202"/>
      <c r="C59" s="1201"/>
      <c r="D59" s="1202"/>
      <c r="E59" s="1201"/>
      <c r="F59" s="1202"/>
      <c r="G59" s="424"/>
      <c r="H59" s="442"/>
      <c r="I59" s="424"/>
      <c r="J59" s="442"/>
      <c r="K59" s="424"/>
      <c r="L59" s="448"/>
      <c r="M59" s="448"/>
      <c r="N59" s="448"/>
      <c r="O59" s="424"/>
      <c r="P59" s="442"/>
      <c r="Q59" s="424"/>
      <c r="R59" s="442"/>
      <c r="S59" s="424"/>
      <c r="T59" s="424"/>
      <c r="U59" s="424"/>
      <c r="V59" s="424"/>
    </row>
    <row r="60" spans="1:25">
      <c r="A60" s="2348" t="s">
        <v>874</v>
      </c>
      <c r="B60" s="424"/>
      <c r="C60" s="424"/>
      <c r="D60" s="424"/>
      <c r="E60" s="424"/>
      <c r="F60" s="448"/>
      <c r="G60" s="424"/>
      <c r="H60" s="448"/>
      <c r="I60" s="424"/>
      <c r="J60" s="448"/>
      <c r="K60" s="424"/>
      <c r="L60" s="448"/>
      <c r="M60" s="448"/>
      <c r="N60" s="448"/>
      <c r="O60" s="424"/>
      <c r="P60" s="1201"/>
      <c r="Q60" s="1201"/>
      <c r="R60" s="1201"/>
      <c r="S60" s="424"/>
      <c r="T60" s="424"/>
      <c r="U60" s="424"/>
      <c r="V60" s="424"/>
    </row>
    <row r="61" spans="1:25">
      <c r="A61" s="2348" t="s">
        <v>922</v>
      </c>
      <c r="B61" s="164"/>
    </row>
    <row r="62" spans="1:25">
      <c r="A62" s="2348" t="s">
        <v>875</v>
      </c>
      <c r="F62" s="2488"/>
      <c r="G62" s="827"/>
      <c r="H62" s="2488"/>
    </row>
  </sheetData>
  <printOptions horizontalCentered="1"/>
  <pageMargins left="0.25" right="0.25" top="0.25" bottom="0.1" header="0" footer="0.1"/>
  <pageSetup scale="61" firstPageNumber="5" orientation="landscape" useFirstPageNumber="1" r:id="rId1"/>
  <headerFooter scaleWithDoc="0">
    <oddFooter>&amp;R&amp;"Tahoma,Regular"&amp;7Page 37</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AD60E-EA9B-48E8-BBE4-F18CB579EA57}">
  <sheetPr>
    <pageSetUpPr fitToPage="1"/>
  </sheetPr>
  <dimension ref="A1:AX291"/>
  <sheetViews>
    <sheetView showGridLines="0" zoomScale="70" zoomScaleNormal="70" zoomScaleSheetLayoutView="85" workbookViewId="0"/>
  </sheetViews>
  <sheetFormatPr defaultColWidth="9.28515625" defaultRowHeight="14.25"/>
  <cols>
    <col min="1" max="5" width="18.5703125" style="1595" customWidth="1"/>
    <col min="6" max="6" width="2.7109375" style="1595" customWidth="1"/>
    <col min="7" max="11" width="18.5703125" style="1595" customWidth="1"/>
    <col min="12" max="12" width="16.28515625" style="1595" customWidth="1"/>
    <col min="13" max="13" width="9.5703125" style="1595" customWidth="1"/>
    <col min="14" max="14" width="3" style="1595" customWidth="1"/>
    <col min="15" max="15" width="20" style="1595" bestFit="1" customWidth="1"/>
    <col min="16" max="16" width="2.7109375" style="1595" customWidth="1"/>
    <col min="17" max="17" width="1.5703125" style="1595" customWidth="1"/>
    <col min="18" max="18" width="3.5703125" style="1595" customWidth="1"/>
    <col min="19" max="19" width="9" style="1595" customWidth="1"/>
    <col min="20" max="50" width="9.28515625" style="1595"/>
    <col min="51" max="51" width="10.42578125" style="1595" bestFit="1" customWidth="1"/>
    <col min="52" max="16384" width="9.28515625" style="1595"/>
  </cols>
  <sheetData>
    <row r="1" spans="1:26" s="1596" customFormat="1" ht="14.25" customHeight="1">
      <c r="A1" s="1592"/>
      <c r="B1" s="1593"/>
      <c r="C1" s="1593"/>
      <c r="D1" s="1593"/>
      <c r="E1" s="1593"/>
      <c r="F1" s="1593"/>
      <c r="G1" s="1593"/>
      <c r="H1" s="1593"/>
      <c r="I1" s="736"/>
      <c r="J1" s="1593"/>
      <c r="K1" s="1594"/>
      <c r="L1" s="1595"/>
      <c r="M1" s="1595"/>
      <c r="N1" s="1595"/>
      <c r="O1" s="1595"/>
      <c r="P1" s="1595"/>
      <c r="Q1" s="1595"/>
      <c r="R1" s="1595"/>
      <c r="S1" s="1595"/>
      <c r="T1" s="1595"/>
      <c r="U1" s="1595"/>
    </row>
    <row r="2" spans="1:26" s="1596" customFormat="1" ht="15">
      <c r="A2" s="1597" t="s">
        <v>707</v>
      </c>
      <c r="B2" s="1595"/>
      <c r="C2" s="1595"/>
      <c r="D2" s="1595"/>
      <c r="E2" s="1595"/>
      <c r="F2" s="1595"/>
      <c r="G2" s="1595"/>
      <c r="H2" s="1595"/>
      <c r="I2" s="1595"/>
      <c r="J2" s="1595"/>
      <c r="K2" s="1598"/>
      <c r="L2" s="1595"/>
      <c r="M2" s="1595"/>
      <c r="N2" s="1595"/>
      <c r="O2" s="1595"/>
      <c r="P2" s="1595"/>
      <c r="Q2" s="1595"/>
      <c r="R2" s="1595"/>
      <c r="S2" s="1595"/>
      <c r="T2" s="1595"/>
      <c r="U2" s="1595"/>
    </row>
    <row r="3" spans="1:26" s="1596" customFormat="1">
      <c r="A3" s="1599"/>
      <c r="B3" s="1595"/>
      <c r="C3" s="1595"/>
      <c r="D3" s="1595"/>
      <c r="E3" s="1595"/>
      <c r="F3" s="1595"/>
      <c r="G3" s="1595"/>
      <c r="H3" s="1595"/>
      <c r="I3" s="1595"/>
      <c r="J3" s="1595"/>
      <c r="K3" s="1598"/>
      <c r="L3" s="1595"/>
      <c r="M3" s="1595"/>
      <c r="N3" s="1595"/>
      <c r="O3" s="1595"/>
      <c r="P3" s="1595"/>
      <c r="Q3" s="1595"/>
      <c r="R3" s="1595"/>
      <c r="S3" s="1595"/>
      <c r="T3" s="1595"/>
      <c r="U3" s="1595"/>
    </row>
    <row r="4" spans="1:26" s="1596" customFormat="1" ht="15" thickBot="1">
      <c r="A4" s="1599"/>
      <c r="B4" s="1595"/>
      <c r="C4" s="1595"/>
      <c r="D4" s="1595"/>
      <c r="E4" s="1595"/>
      <c r="F4" s="1595"/>
      <c r="G4" s="1595"/>
      <c r="H4" s="1595"/>
      <c r="I4" s="1595"/>
      <c r="J4" s="1595"/>
      <c r="K4" s="1598"/>
      <c r="L4" s="1595"/>
      <c r="M4" s="1595"/>
      <c r="N4" s="1595"/>
      <c r="O4" s="1595"/>
      <c r="P4" s="1595"/>
      <c r="Q4" s="1595"/>
      <c r="R4" s="1595"/>
      <c r="S4" s="1595"/>
      <c r="T4" s="1595"/>
      <c r="U4" s="1595"/>
    </row>
    <row r="5" spans="1:26">
      <c r="A5" s="1603"/>
      <c r="B5" s="1604"/>
      <c r="C5" s="1604"/>
      <c r="D5" s="1604"/>
      <c r="E5" s="1647"/>
      <c r="F5" s="2353"/>
      <c r="G5" s="1605"/>
      <c r="H5" s="1593"/>
      <c r="I5" s="1593"/>
      <c r="J5" s="1593"/>
      <c r="K5" s="1594"/>
    </row>
    <row r="6" spans="1:26">
      <c r="A6" s="1606"/>
      <c r="B6" s="1607"/>
      <c r="C6" s="1607"/>
      <c r="D6" s="1607"/>
      <c r="E6" s="1630"/>
      <c r="F6" s="2354"/>
      <c r="G6" s="1608"/>
      <c r="H6" s="1608"/>
      <c r="I6" s="1608"/>
      <c r="J6" s="1608"/>
      <c r="K6" s="1609"/>
    </row>
    <row r="7" spans="1:26">
      <c r="A7" s="1606"/>
      <c r="B7" s="1607"/>
      <c r="C7" s="1607"/>
      <c r="D7" s="1607"/>
      <c r="E7" s="1630"/>
      <c r="F7" s="2354"/>
      <c r="G7" s="1613"/>
      <c r="I7" s="1608"/>
      <c r="J7" s="1608"/>
      <c r="K7" s="1609"/>
    </row>
    <row r="8" spans="1:26">
      <c r="A8" s="1599"/>
      <c r="E8" s="1598"/>
      <c r="F8" s="2354"/>
      <c r="G8" s="1608"/>
      <c r="H8" s="1613"/>
      <c r="I8" s="1613"/>
      <c r="J8" s="1613"/>
      <c r="K8" s="1610"/>
    </row>
    <row r="9" spans="1:26">
      <c r="A9" s="1611"/>
      <c r="B9" s="1612"/>
      <c r="C9" s="1612"/>
      <c r="D9" s="1612"/>
      <c r="E9" s="1648"/>
      <c r="F9" s="2355"/>
      <c r="G9" s="1613"/>
      <c r="H9" s="1613"/>
      <c r="I9" s="1613"/>
      <c r="J9" s="1613"/>
      <c r="K9" s="1610"/>
      <c r="S9" s="1614"/>
      <c r="Y9" s="1615"/>
      <c r="Z9" s="1615"/>
    </row>
    <row r="10" spans="1:26">
      <c r="A10" s="1611"/>
      <c r="B10" s="1612"/>
      <c r="C10" s="1612"/>
      <c r="D10" s="1612"/>
      <c r="E10" s="1648"/>
      <c r="F10" s="2354"/>
      <c r="G10" s="1608"/>
      <c r="H10" s="1613"/>
      <c r="I10" s="1613"/>
      <c r="J10" s="1613"/>
      <c r="K10" s="1610"/>
      <c r="M10" s="1616"/>
      <c r="Y10" s="1617"/>
    </row>
    <row r="11" spans="1:26">
      <c r="A11" s="1611"/>
      <c r="B11" s="1612"/>
      <c r="C11" s="1612"/>
      <c r="D11" s="1612"/>
      <c r="E11" s="1648"/>
      <c r="F11" s="1599"/>
      <c r="K11" s="1598"/>
      <c r="M11" s="1618"/>
      <c r="S11" s="1614"/>
      <c r="Y11" s="742"/>
      <c r="Z11" s="742"/>
    </row>
    <row r="12" spans="1:26">
      <c r="A12" s="1611"/>
      <c r="B12" s="1612"/>
      <c r="C12" s="1612"/>
      <c r="D12" s="1612"/>
      <c r="E12" s="1648"/>
      <c r="F12" s="2354"/>
      <c r="G12" s="1608"/>
      <c r="H12" s="1608"/>
      <c r="I12" s="1608"/>
      <c r="J12" s="1608"/>
      <c r="K12" s="1609"/>
      <c r="M12" s="1618"/>
      <c r="S12" s="1614"/>
      <c r="Y12" s="743"/>
      <c r="Z12" s="743"/>
    </row>
    <row r="13" spans="1:26">
      <c r="A13" s="1599"/>
      <c r="E13" s="1598"/>
      <c r="F13" s="2354"/>
      <c r="G13" s="1613"/>
      <c r="H13" s="1608"/>
      <c r="I13" s="1608"/>
      <c r="J13" s="1608"/>
      <c r="K13" s="1609"/>
      <c r="S13" s="1614"/>
      <c r="Y13" s="743"/>
      <c r="Z13" s="743"/>
    </row>
    <row r="14" spans="1:26">
      <c r="A14" s="1606"/>
      <c r="B14" s="1619"/>
      <c r="C14" s="1619"/>
      <c r="D14" s="1619"/>
      <c r="E14" s="1639"/>
      <c r="F14" s="2354"/>
      <c r="G14" s="1613"/>
      <c r="H14" s="1608"/>
      <c r="I14" s="1608"/>
      <c r="J14" s="1608"/>
      <c r="K14" s="1609"/>
      <c r="Y14" s="744"/>
    </row>
    <row r="15" spans="1:26">
      <c r="A15" s="1620"/>
      <c r="B15" s="1619"/>
      <c r="C15" s="1619"/>
      <c r="D15" s="1619"/>
      <c r="E15" s="1639"/>
      <c r="F15" s="2354"/>
      <c r="G15" s="1613"/>
      <c r="H15" s="1608"/>
      <c r="I15" s="1608"/>
      <c r="J15" s="1608"/>
      <c r="K15" s="1609"/>
      <c r="Y15" s="1621"/>
      <c r="Z15" s="1621"/>
    </row>
    <row r="16" spans="1:26">
      <c r="A16" s="1599"/>
      <c r="E16" s="1598"/>
      <c r="F16" s="2356"/>
      <c r="G16" s="1622"/>
      <c r="H16" s="1624"/>
      <c r="I16" s="1624"/>
      <c r="J16" s="1624"/>
      <c r="K16" s="1623"/>
      <c r="Y16" s="1621"/>
      <c r="Z16" s="1621"/>
    </row>
    <row r="17" spans="1:26">
      <c r="A17" s="1606"/>
      <c r="B17" s="1607"/>
      <c r="C17" s="1607"/>
      <c r="D17" s="1607"/>
      <c r="E17" s="1630"/>
      <c r="F17" s="2357"/>
      <c r="G17" s="1624"/>
      <c r="H17" s="1624"/>
      <c r="I17" s="1624"/>
      <c r="J17" s="1624"/>
      <c r="K17" s="1623"/>
      <c r="Y17" s="1617"/>
      <c r="Z17" s="1617"/>
    </row>
    <row r="18" spans="1:26">
      <c r="A18" s="1606"/>
      <c r="B18" s="1607"/>
      <c r="C18" s="1607"/>
      <c r="D18" s="1607"/>
      <c r="E18" s="1630"/>
      <c r="F18" s="2358"/>
      <c r="G18" s="1625"/>
      <c r="K18" s="1598"/>
      <c r="Y18" s="1626"/>
      <c r="Z18" s="1626"/>
    </row>
    <row r="19" spans="1:26">
      <c r="A19" s="1599"/>
      <c r="E19" s="1598"/>
      <c r="F19" s="2354"/>
      <c r="G19" s="1608"/>
      <c r="H19" s="1628"/>
      <c r="I19" s="1628"/>
      <c r="J19" s="1628"/>
      <c r="K19" s="1627"/>
      <c r="Y19" s="1626"/>
      <c r="Z19" s="1626"/>
    </row>
    <row r="20" spans="1:26">
      <c r="A20" s="1606"/>
      <c r="B20" s="1619"/>
      <c r="C20" s="1619"/>
      <c r="D20" s="1619"/>
      <c r="E20" s="1639"/>
      <c r="F20" s="2359"/>
      <c r="G20" s="1619"/>
      <c r="H20" s="1628"/>
      <c r="I20" s="1628"/>
      <c r="J20" s="1628"/>
      <c r="K20" s="1627"/>
    </row>
    <row r="21" spans="1:26">
      <c r="A21" s="1620"/>
      <c r="B21" s="1619"/>
      <c r="C21" s="1619"/>
      <c r="D21" s="1619"/>
      <c r="E21" s="1639"/>
      <c r="F21" s="2354"/>
      <c r="G21" s="1608"/>
      <c r="H21" s="1613"/>
      <c r="I21" s="1613"/>
      <c r="J21" s="1613"/>
      <c r="K21" s="1610"/>
      <c r="P21" s="2956"/>
    </row>
    <row r="22" spans="1:26">
      <c r="A22" s="1620"/>
      <c r="B22" s="1619"/>
      <c r="C22" s="1619"/>
      <c r="D22" s="1619"/>
      <c r="E22" s="1639"/>
      <c r="F22" s="2355"/>
      <c r="G22" s="1613"/>
      <c r="H22" s="1613"/>
      <c r="I22" s="1613"/>
      <c r="J22" s="1613"/>
      <c r="K22" s="1610"/>
    </row>
    <row r="23" spans="1:26">
      <c r="A23" s="1599"/>
      <c r="E23" s="1598"/>
      <c r="F23" s="2354"/>
      <c r="G23" s="1608"/>
      <c r="H23" s="1613"/>
      <c r="I23" s="1613"/>
      <c r="J23" s="1613"/>
      <c r="K23" s="1610"/>
    </row>
    <row r="24" spans="1:26">
      <c r="A24" s="1606"/>
      <c r="B24" s="1607"/>
      <c r="C24" s="1607"/>
      <c r="D24" s="1607"/>
      <c r="E24" s="1630"/>
      <c r="F24" s="2355"/>
      <c r="G24" s="1613"/>
      <c r="H24" s="1613"/>
      <c r="I24" s="1613"/>
      <c r="J24" s="1613"/>
      <c r="K24" s="1610"/>
      <c r="P24" s="2956"/>
    </row>
    <row r="25" spans="1:26">
      <c r="A25" s="1606"/>
      <c r="B25" s="1607"/>
      <c r="C25" s="1607"/>
      <c r="D25" s="1607"/>
      <c r="E25" s="1630"/>
      <c r="F25" s="2360"/>
      <c r="G25" s="1613"/>
      <c r="H25" s="1613"/>
      <c r="I25" s="1613"/>
      <c r="J25" s="1613"/>
      <c r="K25" s="1610"/>
    </row>
    <row r="26" spans="1:26">
      <c r="A26" s="1620"/>
      <c r="B26" s="1619"/>
      <c r="C26" s="1619"/>
      <c r="D26" s="1619"/>
      <c r="E26" s="1639"/>
      <c r="F26" s="1599"/>
      <c r="K26" s="1598"/>
    </row>
    <row r="27" spans="1:26">
      <c r="A27" s="1606"/>
      <c r="B27" s="1607"/>
      <c r="C27" s="1607"/>
      <c r="D27" s="1607"/>
      <c r="E27" s="1630"/>
      <c r="F27" s="2358"/>
      <c r="G27" s="1625"/>
      <c r="K27" s="1598"/>
    </row>
    <row r="28" spans="1:26">
      <c r="A28" s="1606"/>
      <c r="B28" s="1607"/>
      <c r="C28" s="1607"/>
      <c r="D28" s="1607"/>
      <c r="E28" s="1630"/>
      <c r="F28" s="2358"/>
      <c r="G28" s="1649"/>
      <c r="K28" s="1598"/>
    </row>
    <row r="29" spans="1:26">
      <c r="A29" s="1606"/>
      <c r="B29" s="1607"/>
      <c r="C29" s="1607"/>
      <c r="D29" s="1607"/>
      <c r="E29" s="1630"/>
      <c r="F29" s="1599"/>
      <c r="K29" s="1598"/>
    </row>
    <row r="30" spans="1:26">
      <c r="A30" s="1599"/>
      <c r="E30" s="1598"/>
      <c r="F30" s="1599"/>
      <c r="K30" s="1598"/>
    </row>
    <row r="31" spans="1:26">
      <c r="A31" s="1606"/>
      <c r="B31" s="1619"/>
      <c r="C31" s="1619"/>
      <c r="D31" s="1619"/>
      <c r="E31" s="1639"/>
      <c r="F31" s="1606"/>
      <c r="G31" s="1607"/>
      <c r="H31" s="1607"/>
      <c r="I31" s="1607"/>
      <c r="J31" s="1607"/>
      <c r="K31" s="1630"/>
    </row>
    <row r="32" spans="1:26">
      <c r="A32" s="1620"/>
      <c r="B32" s="1619"/>
      <c r="C32" s="1619"/>
      <c r="D32" s="1619"/>
      <c r="E32" s="1639"/>
      <c r="F32" s="1606"/>
      <c r="G32" s="1607"/>
      <c r="H32" s="1607"/>
      <c r="I32" s="1607"/>
      <c r="J32" s="1607"/>
      <c r="K32" s="1630"/>
      <c r="S32" s="1631"/>
      <c r="U32" s="1631"/>
    </row>
    <row r="33" spans="1:19">
      <c r="A33" s="1632"/>
      <c r="B33" s="1633"/>
      <c r="C33" s="1633"/>
      <c r="D33" s="1633"/>
      <c r="E33" s="1650"/>
      <c r="F33" s="2361"/>
      <c r="G33" s="1634"/>
      <c r="H33" s="1634"/>
      <c r="I33" s="1634"/>
      <c r="J33" s="1634"/>
      <c r="K33" s="1635"/>
      <c r="L33" s="1633"/>
      <c r="M33" s="1633"/>
      <c r="N33" s="1633"/>
      <c r="O33" s="1636"/>
    </row>
    <row r="34" spans="1:19">
      <c r="A34" s="1637"/>
      <c r="B34" s="1638"/>
      <c r="C34" s="1638"/>
      <c r="D34" s="1638"/>
      <c r="E34" s="1651"/>
      <c r="F34" s="1606"/>
      <c r="G34" s="1607"/>
      <c r="H34" s="1607"/>
      <c r="I34" s="1607"/>
      <c r="J34" s="1607"/>
      <c r="K34" s="1630"/>
    </row>
    <row r="35" spans="1:19">
      <c r="A35" s="1637"/>
      <c r="B35" s="1638"/>
      <c r="C35" s="1638"/>
      <c r="D35" s="1638"/>
      <c r="E35" s="1651"/>
      <c r="F35" s="1606"/>
      <c r="G35" s="1607"/>
      <c r="H35" s="1607"/>
      <c r="I35" s="1607"/>
      <c r="J35" s="1607"/>
      <c r="K35" s="1630"/>
      <c r="Q35" s="1636"/>
    </row>
    <row r="36" spans="1:19">
      <c r="A36" s="1637"/>
      <c r="B36" s="1638"/>
      <c r="C36" s="1638"/>
      <c r="D36" s="1638"/>
      <c r="E36" s="1651"/>
      <c r="F36" s="1606"/>
      <c r="G36" s="1607"/>
      <c r="H36" s="1607"/>
      <c r="I36" s="1607"/>
      <c r="J36" s="1607"/>
      <c r="K36" s="1630"/>
    </row>
    <row r="37" spans="1:19">
      <c r="A37" s="1599"/>
      <c r="B37" s="1618"/>
      <c r="C37" s="1618"/>
      <c r="D37" s="1618"/>
      <c r="E37" s="1652"/>
      <c r="F37" s="1606"/>
      <c r="G37" s="1607"/>
      <c r="H37" s="1607"/>
      <c r="I37" s="1607"/>
      <c r="J37" s="1607"/>
      <c r="K37" s="1630"/>
    </row>
    <row r="38" spans="1:19">
      <c r="A38" s="1606"/>
      <c r="B38" s="1619"/>
      <c r="C38" s="1619"/>
      <c r="D38" s="1619"/>
      <c r="E38" s="1639"/>
      <c r="F38" s="1599"/>
      <c r="K38" s="1598"/>
    </row>
    <row r="39" spans="1:19">
      <c r="A39" s="1620"/>
      <c r="B39" s="1619"/>
      <c r="C39" s="1619"/>
      <c r="D39" s="1619"/>
      <c r="E39" s="1639"/>
      <c r="F39" s="1606"/>
      <c r="G39" s="1607"/>
      <c r="H39" s="1628"/>
      <c r="I39" s="1628"/>
      <c r="J39" s="1628"/>
      <c r="K39" s="1627"/>
    </row>
    <row r="40" spans="1:19">
      <c r="A40" s="1620"/>
      <c r="B40" s="1619"/>
      <c r="C40" s="1619"/>
      <c r="D40" s="1619"/>
      <c r="E40" s="1639"/>
      <c r="F40" s="2359"/>
      <c r="G40" s="1628"/>
      <c r="H40" s="1628"/>
      <c r="I40" s="1628"/>
      <c r="J40" s="1628"/>
      <c r="K40" s="1627"/>
    </row>
    <row r="41" spans="1:19">
      <c r="A41" s="1599"/>
      <c r="E41" s="1598"/>
      <c r="F41" s="2359"/>
      <c r="G41" s="1628"/>
      <c r="H41" s="1628"/>
      <c r="I41" s="1628"/>
      <c r="J41" s="1628"/>
      <c r="K41" s="1627"/>
    </row>
    <row r="42" spans="1:19">
      <c r="A42" s="1606"/>
      <c r="B42" s="1607"/>
      <c r="C42" s="1607"/>
      <c r="D42" s="1607"/>
      <c r="E42" s="1630"/>
      <c r="F42" s="1620"/>
      <c r="G42" s="1619"/>
      <c r="H42" s="1619"/>
      <c r="I42" s="1619"/>
      <c r="J42" s="1619"/>
      <c r="K42" s="1639"/>
    </row>
    <row r="43" spans="1:19">
      <c r="A43" s="1606"/>
      <c r="B43" s="1607"/>
      <c r="C43" s="1607"/>
      <c r="D43" s="1607"/>
      <c r="E43" s="1630"/>
      <c r="F43" s="1606"/>
      <c r="G43" s="1607"/>
      <c r="H43" s="1607"/>
      <c r="I43" s="1607"/>
      <c r="J43" s="1607"/>
      <c r="K43" s="1630"/>
      <c r="S43" s="1640"/>
    </row>
    <row r="44" spans="1:19">
      <c r="A44" s="1606"/>
      <c r="E44" s="1630"/>
      <c r="F44" s="1599"/>
      <c r="J44" s="1653"/>
      <c r="K44" s="1641"/>
      <c r="R44" s="1642"/>
    </row>
    <row r="45" spans="1:19">
      <c r="A45" s="1599"/>
      <c r="E45" s="1598"/>
      <c r="F45" s="1599"/>
      <c r="K45" s="1598"/>
    </row>
    <row r="46" spans="1:19">
      <c r="A46" s="1599"/>
      <c r="E46" s="1598"/>
      <c r="F46" s="1599"/>
      <c r="K46" s="1598"/>
    </row>
    <row r="47" spans="1:19">
      <c r="A47" s="1599"/>
      <c r="E47" s="1598"/>
      <c r="F47" s="1599"/>
      <c r="K47" s="1598"/>
    </row>
    <row r="48" spans="1:19">
      <c r="A48" s="1599"/>
      <c r="E48" s="1598"/>
      <c r="F48" s="1599"/>
      <c r="K48" s="1598"/>
    </row>
    <row r="49" spans="1:18">
      <c r="A49" s="1599"/>
      <c r="E49" s="1598"/>
      <c r="F49" s="1599"/>
      <c r="K49" s="1598"/>
    </row>
    <row r="50" spans="1:18">
      <c r="A50" s="1599"/>
      <c r="E50" s="1598"/>
      <c r="F50" s="1599"/>
      <c r="K50" s="1598"/>
    </row>
    <row r="51" spans="1:18">
      <c r="A51" s="1599"/>
      <c r="E51" s="1598"/>
      <c r="F51" s="1599"/>
      <c r="K51" s="1598"/>
    </row>
    <row r="52" spans="1:18">
      <c r="A52" s="1599"/>
      <c r="E52" s="1598"/>
      <c r="F52" s="1599"/>
      <c r="K52" s="1598"/>
    </row>
    <row r="53" spans="1:18" ht="15" thickBot="1">
      <c r="A53" s="1600"/>
      <c r="B53" s="1601"/>
      <c r="C53" s="1601"/>
      <c r="D53" s="1601"/>
      <c r="E53" s="2362"/>
      <c r="F53" s="1600"/>
      <c r="G53" s="1601"/>
      <c r="H53" s="1601"/>
      <c r="I53" s="1601"/>
      <c r="J53" s="1601"/>
      <c r="K53" s="2362"/>
    </row>
    <row r="55" spans="1:18">
      <c r="R55" s="1645"/>
    </row>
    <row r="290" spans="50:50">
      <c r="AX290" s="1646"/>
    </row>
    <row r="291" spans="50:50">
      <c r="AX291" s="1646"/>
    </row>
  </sheetData>
  <printOptions horizontalCentered="1"/>
  <pageMargins left="0.25" right="0.25" top="0.25" bottom="0" header="0.1" footer="0.1"/>
  <pageSetup scale="72" firstPageNumber="5" orientation="landscape" useFirstPageNumber="1" r:id="rId1"/>
  <headerFooter scaleWithDoc="0">
    <oddFooter>&amp;R&amp;"Tahoma,Regular"&amp;7Page 2</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750A59-09C2-4BFE-82BD-5805329A6068}">
  <sheetPr>
    <pageSetUpPr fitToPage="1"/>
  </sheetPr>
  <dimension ref="A1:Y69"/>
  <sheetViews>
    <sheetView showGridLines="0" zoomScale="70" zoomScaleNormal="70" workbookViewId="0">
      <pane xSplit="1" ySplit="7" topLeftCell="B8" activePane="bottomRight" state="frozen"/>
      <selection pane="topRight"/>
      <selection pane="bottomLeft"/>
      <selection pane="bottomRight"/>
    </sheetView>
  </sheetViews>
  <sheetFormatPr defaultColWidth="9.140625" defaultRowHeight="12.75" outlineLevelCol="2"/>
  <cols>
    <col min="1" max="1" width="79.85546875" style="151" customWidth="1"/>
    <col min="2" max="2" width="12.28515625" style="151" customWidth="1"/>
    <col min="3" max="3" width="2.140625" style="151" customWidth="1"/>
    <col min="4" max="4" width="12.28515625" style="151" customWidth="1"/>
    <col min="5" max="5" width="2.140625" style="151" customWidth="1"/>
    <col min="6" max="6" width="12.28515625" style="233" customWidth="1"/>
    <col min="7" max="7" width="2.140625" style="151" customWidth="1"/>
    <col min="8" max="8" width="12.28515625" style="233" customWidth="1"/>
    <col min="9" max="9" width="2.140625" style="151" customWidth="1"/>
    <col min="10" max="10" width="12.28515625" style="233" customWidth="1"/>
    <col min="11" max="11" width="2.28515625" style="151" customWidth="1"/>
    <col min="12" max="12" width="9.28515625" style="233" customWidth="1"/>
    <col min="13" max="13" width="2.28515625" style="233" customWidth="1"/>
    <col min="14" max="14" width="9.28515625" style="233" customWidth="1"/>
    <col min="15" max="15" width="2" style="151" customWidth="1" outlineLevel="1"/>
    <col min="16" max="16" width="12.28515625" style="151" customWidth="1" outlineLevel="1"/>
    <col min="17" max="17" width="2.140625" style="151" customWidth="1" outlineLevel="1"/>
    <col min="18" max="18" width="12.28515625" style="151" customWidth="1" outlineLevel="1"/>
    <col min="19" max="19" width="2.42578125" style="151" customWidth="1" outlineLevel="2"/>
    <col min="20" max="20" width="9.140625" style="151" customWidth="1" outlineLevel="2"/>
    <col min="21" max="21" width="2.28515625" style="151" customWidth="1" outlineLevel="2"/>
    <col min="22" max="22" width="9.140625" style="151" customWidth="1" outlineLevel="2"/>
    <col min="23" max="23" width="2.85546875" style="151" customWidth="1"/>
    <col min="24" max="24" width="10.42578125" style="151" customWidth="1"/>
    <col min="25" max="16384" width="9.140625" style="151"/>
  </cols>
  <sheetData>
    <row r="1" spans="1:25">
      <c r="A1" s="221"/>
      <c r="B1" s="146"/>
      <c r="C1" s="146"/>
      <c r="D1" s="146"/>
      <c r="E1" s="146"/>
      <c r="F1" s="146"/>
      <c r="G1" s="146"/>
      <c r="H1" s="146"/>
      <c r="I1" s="146"/>
      <c r="J1" s="146"/>
      <c r="K1" s="146"/>
      <c r="L1" s="146"/>
      <c r="M1" s="146"/>
      <c r="N1" s="146"/>
      <c r="O1" s="146"/>
      <c r="P1" s="146"/>
      <c r="Q1" s="146"/>
      <c r="R1" s="146"/>
      <c r="S1" s="146"/>
      <c r="T1" s="146"/>
      <c r="U1" s="146"/>
      <c r="V1" s="146"/>
      <c r="W1" s="147"/>
    </row>
    <row r="2" spans="1:25" ht="18">
      <c r="A2" s="149" t="s">
        <v>230</v>
      </c>
      <c r="B2" s="222"/>
      <c r="C2" s="222"/>
      <c r="D2" s="222"/>
      <c r="E2" s="222"/>
      <c r="F2" s="10"/>
      <c r="G2" s="10"/>
      <c r="H2" s="12"/>
      <c r="J2" s="151"/>
      <c r="L2" s="151"/>
      <c r="M2" s="151"/>
      <c r="N2" s="151"/>
      <c r="W2" s="152"/>
    </row>
    <row r="3" spans="1:25">
      <c r="A3" s="154" t="s">
        <v>26</v>
      </c>
      <c r="B3" s="150"/>
      <c r="C3" s="150"/>
      <c r="D3" s="150"/>
      <c r="E3" s="150"/>
      <c r="F3" s="151"/>
      <c r="H3" s="151"/>
      <c r="J3" s="151"/>
      <c r="L3" s="151"/>
      <c r="M3" s="151"/>
      <c r="N3" s="151"/>
      <c r="W3" s="152"/>
    </row>
    <row r="4" spans="1:25" ht="14.25">
      <c r="A4" s="154"/>
      <c r="B4" s="133" t="s">
        <v>562</v>
      </c>
      <c r="C4" s="140"/>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52"/>
    </row>
    <row r="5" spans="1:25" ht="14.25">
      <c r="A5" s="155"/>
      <c r="B5" s="133" t="s">
        <v>1</v>
      </c>
      <c r="C5" s="140"/>
      <c r="D5" s="134" t="s">
        <v>628</v>
      </c>
      <c r="E5" s="133"/>
      <c r="F5" s="134" t="s">
        <v>627</v>
      </c>
      <c r="G5" s="133"/>
      <c r="H5" s="134" t="s">
        <v>4</v>
      </c>
      <c r="I5" s="133"/>
      <c r="J5" s="134" t="s">
        <v>1</v>
      </c>
      <c r="K5" s="133"/>
      <c r="L5" s="22" t="s">
        <v>5</v>
      </c>
      <c r="M5" s="22"/>
      <c r="N5" s="22" t="s">
        <v>5</v>
      </c>
      <c r="O5" s="135"/>
      <c r="P5" s="133" t="s">
        <v>562</v>
      </c>
      <c r="Q5" s="133"/>
      <c r="R5" s="133" t="s">
        <v>27</v>
      </c>
      <c r="S5" s="133"/>
      <c r="T5" s="22" t="s">
        <v>5</v>
      </c>
      <c r="U5" s="22"/>
      <c r="V5" s="22" t="s">
        <v>5</v>
      </c>
      <c r="W5" s="152"/>
    </row>
    <row r="6" spans="1:25" ht="15">
      <c r="A6" s="155"/>
      <c r="B6" s="126"/>
      <c r="C6" s="156"/>
      <c r="D6" s="126"/>
      <c r="E6" s="156"/>
      <c r="F6" s="126"/>
      <c r="G6" s="126"/>
      <c r="H6" s="126"/>
      <c r="I6" s="126"/>
      <c r="J6" s="126"/>
      <c r="K6" s="133"/>
      <c r="L6" s="22" t="s">
        <v>985</v>
      </c>
      <c r="M6" s="22"/>
      <c r="N6" s="22" t="s">
        <v>985</v>
      </c>
      <c r="O6" s="135"/>
      <c r="P6" s="133"/>
      <c r="Q6" s="133"/>
      <c r="R6" s="133"/>
      <c r="S6" s="133"/>
      <c r="T6" s="22" t="s">
        <v>986</v>
      </c>
      <c r="U6" s="22"/>
      <c r="V6" s="22" t="s">
        <v>986</v>
      </c>
      <c r="W6" s="152"/>
    </row>
    <row r="7" spans="1:25" ht="15.75" thickBot="1">
      <c r="A7" s="157"/>
      <c r="B7" s="158"/>
      <c r="C7" s="158"/>
      <c r="D7" s="158"/>
      <c r="E7" s="158"/>
      <c r="F7" s="159"/>
      <c r="G7" s="159"/>
      <c r="H7" s="159"/>
      <c r="I7" s="159"/>
      <c r="J7" s="159"/>
      <c r="K7" s="32"/>
      <c r="L7" s="30" t="s">
        <v>82</v>
      </c>
      <c r="M7" s="30"/>
      <c r="N7" s="30" t="s">
        <v>83</v>
      </c>
      <c r="O7" s="31"/>
      <c r="P7" s="159"/>
      <c r="Q7" s="159"/>
      <c r="R7" s="159"/>
      <c r="S7" s="32"/>
      <c r="T7" s="30" t="s">
        <v>82</v>
      </c>
      <c r="U7" s="30"/>
      <c r="V7" s="30" t="s">
        <v>83</v>
      </c>
      <c r="W7" s="160"/>
    </row>
    <row r="8" spans="1:25">
      <c r="A8" s="468"/>
      <c r="B8" s="161"/>
      <c r="C8" s="161"/>
      <c r="D8" s="161"/>
      <c r="E8" s="161"/>
      <c r="F8" s="162"/>
      <c r="H8" s="162"/>
      <c r="J8" s="162"/>
      <c r="K8" s="163"/>
      <c r="L8" s="163"/>
      <c r="M8" s="163"/>
      <c r="N8" s="163"/>
      <c r="O8" s="164"/>
      <c r="P8" s="164"/>
      <c r="Q8" s="223"/>
    </row>
    <row r="9" spans="1:25" ht="13.5" thickBot="1">
      <c r="A9" s="278" t="s">
        <v>249</v>
      </c>
      <c r="B9" s="279"/>
      <c r="C9" s="279"/>
      <c r="D9" s="279"/>
      <c r="E9" s="279"/>
      <c r="F9" s="469"/>
      <c r="G9" s="286"/>
      <c r="H9" s="469"/>
      <c r="I9" s="286"/>
      <c r="J9" s="469"/>
      <c r="K9" s="316"/>
      <c r="L9" s="316"/>
      <c r="M9" s="316"/>
      <c r="N9" s="316"/>
      <c r="O9" s="470"/>
      <c r="P9" s="470"/>
      <c r="Q9" s="371"/>
      <c r="R9" s="286"/>
      <c r="S9" s="286"/>
      <c r="T9" s="286"/>
      <c r="U9" s="286"/>
      <c r="V9" s="286"/>
    </row>
    <row r="10" spans="1:25" ht="15.75" customHeight="1">
      <c r="A10" s="2319" t="s">
        <v>250</v>
      </c>
      <c r="B10" s="1010">
        <v>1020606</v>
      </c>
      <c r="C10" s="1010"/>
      <c r="D10" s="1010">
        <v>1017542</v>
      </c>
      <c r="E10" s="1010"/>
      <c r="F10" s="1011">
        <v>1021722</v>
      </c>
      <c r="G10" s="1010"/>
      <c r="H10" s="1011">
        <v>1009719</v>
      </c>
      <c r="I10" s="1010"/>
      <c r="J10" s="1012">
        <v>980169</v>
      </c>
      <c r="K10" s="965"/>
      <c r="L10" s="1745">
        <v>4.1255130492802772E-2</v>
      </c>
      <c r="M10" s="902"/>
      <c r="N10" s="1692">
        <v>4.4916222074798728E-2</v>
      </c>
      <c r="O10" s="470"/>
      <c r="P10" s="2921">
        <v>1017845</v>
      </c>
      <c r="Q10" s="1010"/>
      <c r="R10" s="1351">
        <v>995646</v>
      </c>
      <c r="S10" s="1110"/>
      <c r="T10" s="1738">
        <v>2.2296077119779521E-2</v>
      </c>
      <c r="U10" s="893"/>
      <c r="V10" s="863">
        <v>-1.9344727027865716E-3</v>
      </c>
      <c r="Y10" s="827"/>
    </row>
    <row r="11" spans="1:25" ht="14.25">
      <c r="A11" s="2320" t="s">
        <v>675</v>
      </c>
      <c r="B11" s="831">
        <v>-203900</v>
      </c>
      <c r="C11" s="831"/>
      <c r="D11" s="831">
        <v>-204385</v>
      </c>
      <c r="E11" s="831"/>
      <c r="F11" s="1014">
        <v>-206777</v>
      </c>
      <c r="G11" s="831"/>
      <c r="H11" s="1014">
        <v>-205264</v>
      </c>
      <c r="I11" s="831"/>
      <c r="J11" s="1015">
        <v>-200527</v>
      </c>
      <c r="K11" s="269"/>
      <c r="L11" s="1746">
        <v>-1.6820677514748639E-2</v>
      </c>
      <c r="M11" s="902"/>
      <c r="N11" s="1747"/>
      <c r="O11" s="199"/>
      <c r="P11" s="2738">
        <v>-205183</v>
      </c>
      <c r="Q11" s="831"/>
      <c r="R11" s="1050">
        <v>-205378</v>
      </c>
      <c r="S11" s="371"/>
      <c r="T11" s="1716">
        <v>9.4946878438781173E-4</v>
      </c>
      <c r="U11" s="893"/>
      <c r="V11" s="1739"/>
      <c r="Y11" s="827"/>
    </row>
    <row r="12" spans="1:25">
      <c r="A12" s="2319" t="s">
        <v>676</v>
      </c>
      <c r="B12" s="1353">
        <v>816706</v>
      </c>
      <c r="C12" s="1010"/>
      <c r="D12" s="1353">
        <v>813157</v>
      </c>
      <c r="E12" s="1010"/>
      <c r="F12" s="1353">
        <v>814945</v>
      </c>
      <c r="G12" s="1010"/>
      <c r="H12" s="1353">
        <v>804455</v>
      </c>
      <c r="I12" s="1010"/>
      <c r="J12" s="2402">
        <v>779642</v>
      </c>
      <c r="K12" s="1018"/>
      <c r="L12" s="1746">
        <v>4.753976825260825E-2</v>
      </c>
      <c r="M12" s="902"/>
      <c r="N12" s="1746">
        <v>4.6404300898924777E-2</v>
      </c>
      <c r="O12" s="1018"/>
      <c r="P12" s="2922">
        <v>812662</v>
      </c>
      <c r="Q12" s="1010"/>
      <c r="R12" s="2402">
        <v>790268</v>
      </c>
      <c r="S12" s="1110"/>
      <c r="T12" s="1716">
        <v>2.8337222309393777E-2</v>
      </c>
      <c r="U12" s="893"/>
      <c r="V12" s="1716">
        <v>4.8678831266740627E-3</v>
      </c>
      <c r="Y12" s="827"/>
    </row>
    <row r="13" spans="1:25" ht="13.5" thickBot="1">
      <c r="A13" s="2319" t="s">
        <v>251</v>
      </c>
      <c r="B13" s="1353">
        <v>816706</v>
      </c>
      <c r="C13" s="1010"/>
      <c r="D13" s="1353">
        <v>827297</v>
      </c>
      <c r="E13" s="1010"/>
      <c r="F13" s="1353">
        <v>821205</v>
      </c>
      <c r="G13" s="1010"/>
      <c r="H13" s="1353">
        <v>809423</v>
      </c>
      <c r="I13" s="1010"/>
      <c r="J13" s="2402">
        <v>780488</v>
      </c>
      <c r="K13" s="1018"/>
      <c r="L13" s="1748">
        <v>4.6404300898924777E-2</v>
      </c>
      <c r="M13" s="902"/>
      <c r="N13" s="1749">
        <v>4.6404300898924777E-2</v>
      </c>
      <c r="O13" s="1018"/>
      <c r="P13" s="2922">
        <v>819726</v>
      </c>
      <c r="Q13" s="1010"/>
      <c r="R13" s="2402">
        <v>815755</v>
      </c>
      <c r="S13" s="1110"/>
      <c r="T13" s="1741">
        <v>4.8678831266740627E-3</v>
      </c>
      <c r="U13" s="893"/>
      <c r="V13" s="894">
        <v>4.8678831266740627E-3</v>
      </c>
      <c r="X13" s="164"/>
      <c r="Y13" s="827"/>
    </row>
    <row r="14" spans="1:25" ht="13.5" thickBot="1">
      <c r="A14" s="1019"/>
      <c r="B14" s="1352"/>
      <c r="C14" s="1046"/>
      <c r="D14" s="1352"/>
      <c r="E14" s="1046"/>
      <c r="F14" s="1352"/>
      <c r="G14" s="1046"/>
      <c r="H14" s="1352"/>
      <c r="I14" s="1046"/>
      <c r="J14" s="1353"/>
      <c r="K14" s="1018"/>
      <c r="L14" s="1750"/>
      <c r="M14" s="902"/>
      <c r="N14" s="1750"/>
      <c r="O14" s="1018"/>
      <c r="P14" s="1353"/>
      <c r="Q14" s="1046"/>
      <c r="R14" s="1352"/>
      <c r="S14" s="1110"/>
      <c r="T14" s="1757"/>
      <c r="U14" s="893"/>
      <c r="V14" s="1757"/>
      <c r="Y14" s="827"/>
    </row>
    <row r="15" spans="1:25" ht="15" thickBot="1">
      <c r="A15" s="2321" t="s">
        <v>677</v>
      </c>
      <c r="B15" s="1024">
        <v>174051</v>
      </c>
      <c r="C15" s="2452"/>
      <c r="D15" s="1024">
        <v>175581</v>
      </c>
      <c r="E15" s="1024"/>
      <c r="F15" s="1024">
        <v>176221</v>
      </c>
      <c r="G15" s="1024"/>
      <c r="H15" s="1024">
        <v>172149</v>
      </c>
      <c r="I15" s="1011"/>
      <c r="J15" s="1027">
        <v>170848</v>
      </c>
      <c r="K15" s="335"/>
      <c r="L15" s="1751">
        <v>1.8747658737591308E-2</v>
      </c>
      <c r="M15" s="902"/>
      <c r="N15" s="1751">
        <v>2.3667091898532888E-2</v>
      </c>
      <c r="O15" s="350"/>
      <c r="P15" s="2923">
        <v>174470</v>
      </c>
      <c r="Q15" s="1024"/>
      <c r="R15" s="1027">
        <v>173072</v>
      </c>
      <c r="S15" s="265"/>
      <c r="T15" s="1723">
        <v>8.0775630951280385E-3</v>
      </c>
      <c r="U15" s="873"/>
      <c r="V15" s="1723">
        <v>-1.9285140383459409E-2</v>
      </c>
      <c r="Y15" s="827"/>
    </row>
    <row r="16" spans="1:25">
      <c r="A16" s="279"/>
      <c r="B16" s="2453"/>
      <c r="C16" s="2453"/>
      <c r="D16" s="2453"/>
      <c r="E16" s="2453"/>
      <c r="F16" s="2454"/>
      <c r="G16" s="830"/>
      <c r="H16" s="2454"/>
      <c r="I16" s="830"/>
      <c r="J16" s="2454"/>
      <c r="K16" s="316"/>
      <c r="L16" s="1216"/>
      <c r="M16" s="1216"/>
      <c r="N16" s="1216"/>
      <c r="O16" s="470"/>
      <c r="P16" s="830"/>
      <c r="Q16" s="830"/>
      <c r="R16" s="830"/>
      <c r="S16" s="1110"/>
      <c r="T16" s="1219"/>
      <c r="U16" s="1219"/>
      <c r="V16" s="1219"/>
      <c r="Y16" s="827"/>
    </row>
    <row r="17" spans="1:25" ht="13.5" thickBot="1">
      <c r="A17" s="279" t="s">
        <v>252</v>
      </c>
      <c r="B17" s="2453"/>
      <c r="C17" s="2453"/>
      <c r="D17" s="2453"/>
      <c r="E17" s="2453"/>
      <c r="F17" s="2454"/>
      <c r="G17" s="830"/>
      <c r="H17" s="2454"/>
      <c r="I17" s="830"/>
      <c r="J17" s="2454"/>
      <c r="K17" s="316"/>
      <c r="L17" s="1216"/>
      <c r="M17" s="1216"/>
      <c r="N17" s="1216"/>
      <c r="O17" s="470"/>
      <c r="P17" s="830"/>
      <c r="Q17" s="831"/>
      <c r="R17" s="830"/>
      <c r="S17" s="1110"/>
      <c r="T17" s="1219"/>
      <c r="U17" s="1219"/>
      <c r="V17" s="1219"/>
      <c r="Y17" s="827"/>
    </row>
    <row r="18" spans="1:25" ht="14.25">
      <c r="A18" s="2315" t="s">
        <v>580</v>
      </c>
      <c r="B18" s="1028">
        <v>416792</v>
      </c>
      <c r="C18" s="2455"/>
      <c r="D18" s="1028">
        <v>414133</v>
      </c>
      <c r="E18" s="1028"/>
      <c r="F18" s="1028">
        <v>414704</v>
      </c>
      <c r="G18" s="1028"/>
      <c r="H18" s="1028">
        <v>407414</v>
      </c>
      <c r="I18" s="1047"/>
      <c r="J18" s="1048">
        <v>397413</v>
      </c>
      <c r="K18" s="335"/>
      <c r="L18" s="1692">
        <v>4.8762873886863289E-2</v>
      </c>
      <c r="M18" s="902"/>
      <c r="N18" s="1692">
        <v>5.2032422959407132E-2</v>
      </c>
      <c r="O18" s="350"/>
      <c r="P18" s="2924">
        <v>413245</v>
      </c>
      <c r="Q18" s="1028"/>
      <c r="R18" s="1032">
        <v>401761</v>
      </c>
      <c r="S18" s="265"/>
      <c r="T18" s="863">
        <v>2.8584158243333723E-2</v>
      </c>
      <c r="U18" s="873"/>
      <c r="V18" s="863">
        <v>4.4744558174276694E-3</v>
      </c>
      <c r="Y18" s="827"/>
    </row>
    <row r="19" spans="1:25">
      <c r="A19" s="289" t="s">
        <v>79</v>
      </c>
      <c r="B19" s="1033">
        <v>352789</v>
      </c>
      <c r="C19" s="2456"/>
      <c r="D19" s="1033">
        <v>355566</v>
      </c>
      <c r="E19" s="1033"/>
      <c r="F19" s="1033">
        <v>357120</v>
      </c>
      <c r="G19" s="1033"/>
      <c r="H19" s="1033">
        <v>355680</v>
      </c>
      <c r="I19" s="2457"/>
      <c r="J19" s="1015">
        <v>347254</v>
      </c>
      <c r="K19" s="335"/>
      <c r="L19" s="901">
        <v>1.5939341231490493E-2</v>
      </c>
      <c r="M19" s="902"/>
      <c r="N19" s="901">
        <v>1.8852583238876175E-2</v>
      </c>
      <c r="O19" s="350"/>
      <c r="P19" s="2925">
        <v>355552</v>
      </c>
      <c r="Q19" s="1033"/>
      <c r="R19" s="1036">
        <v>357350</v>
      </c>
      <c r="S19" s="265"/>
      <c r="T19" s="875">
        <v>-5.0314817405904579E-3</v>
      </c>
      <c r="U19" s="873"/>
      <c r="V19" s="875">
        <v>-2.7037842328253126E-2</v>
      </c>
      <c r="Y19" s="827"/>
    </row>
    <row r="20" spans="1:25" collapsed="1">
      <c r="A20" s="1924" t="s">
        <v>80</v>
      </c>
      <c r="B20" s="1037">
        <v>251025</v>
      </c>
      <c r="C20" s="2458"/>
      <c r="D20" s="1037">
        <v>247843</v>
      </c>
      <c r="E20" s="1037"/>
      <c r="F20" s="1037">
        <v>249898</v>
      </c>
      <c r="G20" s="1037"/>
      <c r="H20" s="1037">
        <v>246625</v>
      </c>
      <c r="I20" s="1052"/>
      <c r="J20" s="1053">
        <v>235502</v>
      </c>
      <c r="K20" s="335"/>
      <c r="L20" s="1752">
        <v>6.5914514526415918E-2</v>
      </c>
      <c r="M20" s="902"/>
      <c r="N20" s="1752">
        <v>7.1373107865042362E-2</v>
      </c>
      <c r="O20" s="350"/>
      <c r="P20" s="2926">
        <v>249048</v>
      </c>
      <c r="Q20" s="1037"/>
      <c r="R20" s="1041">
        <v>236535</v>
      </c>
      <c r="S20" s="265"/>
      <c r="T20" s="880">
        <v>5.2901261969687363E-2</v>
      </c>
      <c r="U20" s="873"/>
      <c r="V20" s="880">
        <v>2.4898381265953118E-2</v>
      </c>
      <c r="Y20" s="827"/>
    </row>
    <row r="21" spans="1:25" ht="13.5" thickBot="1">
      <c r="A21" s="2322" t="s">
        <v>253</v>
      </c>
      <c r="B21" s="2448">
        <v>1020606</v>
      </c>
      <c r="C21" s="1051"/>
      <c r="D21" s="2448">
        <v>1017542</v>
      </c>
      <c r="E21" s="1051"/>
      <c r="F21" s="2448">
        <v>1021722</v>
      </c>
      <c r="G21" s="1051"/>
      <c r="H21" s="2448">
        <v>1009719</v>
      </c>
      <c r="I21" s="1051"/>
      <c r="J21" s="2451">
        <v>980169</v>
      </c>
      <c r="K21" s="286"/>
      <c r="L21" s="877">
        <v>4.1255130492802772E-2</v>
      </c>
      <c r="M21" s="873"/>
      <c r="N21" s="877">
        <v>4.4916222074798728E-2</v>
      </c>
      <c r="O21" s="286"/>
      <c r="P21" s="2927">
        <v>1017845</v>
      </c>
      <c r="Q21" s="1051"/>
      <c r="R21" s="2451">
        <v>995646</v>
      </c>
      <c r="S21" s="1110"/>
      <c r="T21" s="894">
        <v>2.2296077119779521E-2</v>
      </c>
      <c r="U21" s="893"/>
      <c r="V21" s="894">
        <v>-1.9344727027865716E-3</v>
      </c>
      <c r="Y21" s="827"/>
    </row>
    <row r="22" spans="1:25">
      <c r="A22" s="1045"/>
      <c r="B22" s="2459"/>
      <c r="C22" s="830"/>
      <c r="D22" s="2459"/>
      <c r="E22" s="830"/>
      <c r="F22" s="2459"/>
      <c r="G22" s="830"/>
      <c r="H22" s="2459"/>
      <c r="I22" s="830"/>
      <c r="J22" s="2459"/>
      <c r="K22" s="286"/>
      <c r="L22" s="873"/>
      <c r="M22" s="873"/>
      <c r="N22" s="873"/>
      <c r="O22" s="286"/>
      <c r="P22" s="2459"/>
      <c r="Q22" s="830"/>
      <c r="R22" s="2459"/>
      <c r="S22" s="1110"/>
      <c r="T22" s="893"/>
      <c r="U22" s="893"/>
      <c r="V22" s="893"/>
      <c r="Y22" s="827"/>
    </row>
    <row r="23" spans="1:25" ht="13.5" thickBot="1">
      <c r="A23" s="279" t="s">
        <v>254</v>
      </c>
      <c r="B23" s="2575"/>
      <c r="C23" s="2453"/>
      <c r="D23" s="2453"/>
      <c r="E23" s="2453"/>
      <c r="F23" s="2454"/>
      <c r="G23" s="830"/>
      <c r="H23" s="2454"/>
      <c r="I23" s="830"/>
      <c r="J23" s="2454"/>
      <c r="K23" s="316"/>
      <c r="L23" s="1216"/>
      <c r="M23" s="1216"/>
      <c r="N23" s="1216"/>
      <c r="O23" s="470"/>
      <c r="P23" s="830"/>
      <c r="Q23" s="830"/>
      <c r="R23" s="830"/>
      <c r="S23" s="1110"/>
      <c r="T23" s="1219"/>
      <c r="U23" s="1219"/>
      <c r="V23" s="1219"/>
      <c r="Y23" s="827"/>
    </row>
    <row r="24" spans="1:25" ht="14.25">
      <c r="A24" s="2315" t="s">
        <v>580</v>
      </c>
      <c r="B24" s="1028">
        <v>416792</v>
      </c>
      <c r="C24" s="2455"/>
      <c r="D24" s="1028">
        <v>414133</v>
      </c>
      <c r="E24" s="1028"/>
      <c r="F24" s="1028">
        <v>414704</v>
      </c>
      <c r="G24" s="1028"/>
      <c r="H24" s="1028">
        <v>407414</v>
      </c>
      <c r="I24" s="1047"/>
      <c r="J24" s="1048">
        <v>397412</v>
      </c>
      <c r="K24" s="335"/>
      <c r="L24" s="1692">
        <v>4.8765512868257629E-2</v>
      </c>
      <c r="M24" s="902"/>
      <c r="N24" s="1692">
        <v>5.2032422959407132E-2</v>
      </c>
      <c r="O24" s="350"/>
      <c r="P24" s="2924">
        <v>413245</v>
      </c>
      <c r="Q24" s="1028"/>
      <c r="R24" s="1032">
        <v>401761</v>
      </c>
      <c r="S24" s="265"/>
      <c r="T24" s="863">
        <v>2.8584158243333723E-2</v>
      </c>
      <c r="U24" s="873"/>
      <c r="V24" s="863">
        <v>4.4744558174276694E-3</v>
      </c>
      <c r="Y24" s="827"/>
    </row>
    <row r="25" spans="1:25">
      <c r="A25" s="289" t="s">
        <v>79</v>
      </c>
      <c r="B25" s="1033">
        <v>278414</v>
      </c>
      <c r="C25" s="2456"/>
      <c r="D25" s="1033">
        <v>280074</v>
      </c>
      <c r="E25" s="1033"/>
      <c r="F25" s="1033">
        <v>280635</v>
      </c>
      <c r="G25" s="1033"/>
      <c r="H25" s="1033">
        <v>279388</v>
      </c>
      <c r="I25" s="2457"/>
      <c r="J25" s="1015">
        <v>272467</v>
      </c>
      <c r="K25" s="335"/>
      <c r="L25" s="901">
        <v>2.1826496419749916E-2</v>
      </c>
      <c r="M25" s="902"/>
      <c r="N25" s="901">
        <v>2.4371304630444124E-2</v>
      </c>
      <c r="O25" s="350"/>
      <c r="P25" s="2925">
        <v>279839</v>
      </c>
      <c r="Q25" s="1033"/>
      <c r="R25" s="1036">
        <v>279483</v>
      </c>
      <c r="S25" s="265"/>
      <c r="T25" s="875">
        <v>1.2737805161673519E-3</v>
      </c>
      <c r="U25" s="873"/>
      <c r="V25" s="875">
        <v>-2.0650253107689531E-2</v>
      </c>
      <c r="Y25" s="827"/>
    </row>
    <row r="26" spans="1:25" ht="14.25" collapsed="1">
      <c r="A26" s="1924" t="s">
        <v>584</v>
      </c>
      <c r="B26" s="1037">
        <v>121500</v>
      </c>
      <c r="C26" s="2458"/>
      <c r="D26" s="1037">
        <v>118950</v>
      </c>
      <c r="E26" s="1037"/>
      <c r="F26" s="1037">
        <v>119606</v>
      </c>
      <c r="G26" s="1037"/>
      <c r="H26" s="1037">
        <v>117653</v>
      </c>
      <c r="I26" s="1052"/>
      <c r="J26" s="1053">
        <v>109763</v>
      </c>
      <c r="K26" s="335"/>
      <c r="L26" s="1752">
        <v>0.10693038637792335</v>
      </c>
      <c r="M26" s="902"/>
      <c r="N26" s="1752">
        <v>0.11214201816067337</v>
      </c>
      <c r="O26" s="350"/>
      <c r="P26" s="2926">
        <v>119578</v>
      </c>
      <c r="Q26" s="1037"/>
      <c r="R26" s="1041">
        <v>109024</v>
      </c>
      <c r="S26" s="265"/>
      <c r="T26" s="880">
        <v>9.680437334898738E-2</v>
      </c>
      <c r="U26" s="873"/>
      <c r="V26" s="880">
        <v>7.1667087565523424E-2</v>
      </c>
      <c r="Y26" s="827"/>
    </row>
    <row r="27" spans="1:25" ht="13.5" thickBot="1">
      <c r="A27" s="2322" t="s">
        <v>255</v>
      </c>
      <c r="B27" s="2448">
        <v>816706</v>
      </c>
      <c r="C27" s="1051"/>
      <c r="D27" s="2448">
        <v>813157</v>
      </c>
      <c r="E27" s="1051"/>
      <c r="F27" s="2448">
        <v>814945</v>
      </c>
      <c r="G27" s="1051"/>
      <c r="H27" s="2448">
        <v>804455</v>
      </c>
      <c r="I27" s="1051"/>
      <c r="J27" s="2451">
        <v>779642</v>
      </c>
      <c r="K27" s="286"/>
      <c r="L27" s="877">
        <v>4.753976825260825E-2</v>
      </c>
      <c r="M27" s="873"/>
      <c r="N27" s="877">
        <v>4.6404300898924777E-2</v>
      </c>
      <c r="O27" s="286"/>
      <c r="P27" s="2927">
        <v>812662</v>
      </c>
      <c r="Q27" s="1051"/>
      <c r="R27" s="2451">
        <v>790268</v>
      </c>
      <c r="S27" s="1110"/>
      <c r="T27" s="894">
        <v>2.8337222309393777E-2</v>
      </c>
      <c r="U27" s="893"/>
      <c r="V27" s="894">
        <v>4.8678831266740627E-3</v>
      </c>
      <c r="Y27" s="827"/>
    </row>
    <row r="28" spans="1:25">
      <c r="A28" s="279"/>
      <c r="B28" s="2453"/>
      <c r="C28" s="2453"/>
      <c r="D28" s="2453"/>
      <c r="E28" s="2453"/>
      <c r="F28" s="2454"/>
      <c r="G28" s="830"/>
      <c r="H28" s="2454"/>
      <c r="I28" s="830"/>
      <c r="J28" s="2454"/>
      <c r="K28" s="316"/>
      <c r="L28" s="1216"/>
      <c r="M28" s="1216"/>
      <c r="N28" s="1216"/>
      <c r="O28" s="470"/>
      <c r="P28" s="830"/>
      <c r="Q28" s="830"/>
      <c r="R28" s="830"/>
      <c r="S28" s="1110"/>
      <c r="T28" s="1219"/>
      <c r="U28" s="1219"/>
      <c r="V28" s="1219"/>
      <c r="Y28" s="827"/>
    </row>
    <row r="29" spans="1:25" ht="13.5" thickBot="1">
      <c r="A29" s="279" t="s">
        <v>256</v>
      </c>
      <c r="B29" s="2453"/>
      <c r="C29" s="2453"/>
      <c r="D29" s="2453"/>
      <c r="E29" s="2453"/>
      <c r="F29" s="2454"/>
      <c r="G29" s="830"/>
      <c r="H29" s="2454"/>
      <c r="I29" s="830"/>
      <c r="J29" s="2454"/>
      <c r="K29" s="316"/>
      <c r="L29" s="1216"/>
      <c r="M29" s="1216"/>
      <c r="N29" s="1216"/>
      <c r="O29" s="470"/>
      <c r="P29" s="830"/>
      <c r="Q29" s="830"/>
      <c r="R29" s="830"/>
      <c r="S29" s="1110"/>
      <c r="T29" s="1219"/>
      <c r="U29" s="1219"/>
      <c r="V29" s="1219"/>
      <c r="Y29" s="827"/>
    </row>
    <row r="30" spans="1:25">
      <c r="A30" s="2315" t="s">
        <v>81</v>
      </c>
      <c r="B30" s="1046">
        <v>189631</v>
      </c>
      <c r="C30" s="1046"/>
      <c r="D30" s="1046">
        <v>188060</v>
      </c>
      <c r="E30" s="1046"/>
      <c r="F30" s="1047">
        <v>190031</v>
      </c>
      <c r="G30" s="1046"/>
      <c r="H30" s="1047">
        <v>187472</v>
      </c>
      <c r="I30" s="1046"/>
      <c r="J30" s="1048">
        <v>174853</v>
      </c>
      <c r="K30" s="316"/>
      <c r="L30" s="1692">
        <v>8.4516708320703682E-2</v>
      </c>
      <c r="M30" s="902"/>
      <c r="N30" s="1692">
        <v>9.1648953874563954E-2</v>
      </c>
      <c r="O30" s="470"/>
      <c r="P30" s="2928">
        <v>188878</v>
      </c>
      <c r="Q30" s="1046"/>
      <c r="R30" s="1049">
        <v>175429</v>
      </c>
      <c r="S30" s="1110"/>
      <c r="T30" s="863">
        <v>7.6663493493094079E-2</v>
      </c>
      <c r="U30" s="873"/>
      <c r="V30" s="863">
        <v>3.9017305567881522E-2</v>
      </c>
      <c r="Y30" s="827"/>
    </row>
    <row r="31" spans="1:25">
      <c r="A31" s="289" t="s">
        <v>10</v>
      </c>
      <c r="B31" s="831">
        <v>272764</v>
      </c>
      <c r="C31" s="831"/>
      <c r="D31" s="831">
        <v>274056</v>
      </c>
      <c r="E31" s="831"/>
      <c r="F31" s="1014">
        <v>273435</v>
      </c>
      <c r="G31" s="831"/>
      <c r="H31" s="1014">
        <v>269695</v>
      </c>
      <c r="I31" s="831"/>
      <c r="J31" s="1015">
        <v>260871</v>
      </c>
      <c r="K31" s="316"/>
      <c r="L31" s="901">
        <v>4.5589582590629084E-2</v>
      </c>
      <c r="M31" s="902"/>
      <c r="N31" s="901">
        <v>4.5589582590629084E-2</v>
      </c>
      <c r="O31" s="470"/>
      <c r="P31" s="2738">
        <v>272559</v>
      </c>
      <c r="Q31" s="831"/>
      <c r="R31" s="1050">
        <v>268770</v>
      </c>
      <c r="S31" s="1110"/>
      <c r="T31" s="875">
        <v>1.4097555530751199E-2</v>
      </c>
      <c r="U31" s="873"/>
      <c r="V31" s="875">
        <v>1.4097555530751199E-2</v>
      </c>
      <c r="Y31" s="827"/>
    </row>
    <row r="32" spans="1:25" ht="14.25">
      <c r="A32" s="2229" t="s">
        <v>585</v>
      </c>
      <c r="B32" s="1051">
        <v>558211</v>
      </c>
      <c r="C32" s="1051"/>
      <c r="D32" s="1051">
        <v>555426</v>
      </c>
      <c r="E32" s="1051"/>
      <c r="F32" s="1052">
        <v>558256</v>
      </c>
      <c r="G32" s="1051"/>
      <c r="H32" s="1052">
        <v>552552</v>
      </c>
      <c r="I32" s="1051"/>
      <c r="J32" s="1053">
        <v>544445</v>
      </c>
      <c r="K32" s="316"/>
      <c r="L32" s="1752">
        <v>2.5284463995444904E-2</v>
      </c>
      <c r="M32" s="902"/>
      <c r="N32" s="1752">
        <v>2.9613978434626764E-2</v>
      </c>
      <c r="O32" s="470"/>
      <c r="P32" s="2929">
        <v>556408</v>
      </c>
      <c r="Q32" s="1051"/>
      <c r="R32" s="1054">
        <v>551447</v>
      </c>
      <c r="S32" s="1110"/>
      <c r="T32" s="880">
        <v>8.996331469751399E-3</v>
      </c>
      <c r="U32" s="873"/>
      <c r="V32" s="880">
        <v>-2.2470174817679323E-2</v>
      </c>
      <c r="Y32" s="827"/>
    </row>
    <row r="33" spans="1:25" ht="13.5" thickBot="1">
      <c r="A33" s="2322" t="s">
        <v>253</v>
      </c>
      <c r="B33" s="2448">
        <v>1020606</v>
      </c>
      <c r="C33" s="1051"/>
      <c r="D33" s="2448">
        <v>1017542</v>
      </c>
      <c r="E33" s="1051"/>
      <c r="F33" s="2448">
        <v>1021722</v>
      </c>
      <c r="G33" s="1051"/>
      <c r="H33" s="2448">
        <v>1009719</v>
      </c>
      <c r="I33" s="1051"/>
      <c r="J33" s="2451">
        <v>980169</v>
      </c>
      <c r="K33" s="316"/>
      <c r="L33" s="877">
        <v>4.1255130492802772E-2</v>
      </c>
      <c r="M33" s="873"/>
      <c r="N33" s="877">
        <v>4.4916222074798728E-2</v>
      </c>
      <c r="O33" s="286"/>
      <c r="P33" s="2927">
        <v>1017845</v>
      </c>
      <c r="Q33" s="1051"/>
      <c r="R33" s="2451">
        <v>995646</v>
      </c>
      <c r="S33" s="1110"/>
      <c r="T33" s="894">
        <v>2.2296077119779521E-2</v>
      </c>
      <c r="U33" s="893"/>
      <c r="V33" s="894">
        <v>-1.9344727027865716E-3</v>
      </c>
      <c r="Y33" s="827"/>
    </row>
    <row r="34" spans="1:25">
      <c r="A34" s="279"/>
      <c r="B34" s="2453"/>
      <c r="C34" s="2453"/>
      <c r="D34" s="2453"/>
      <c r="E34" s="2453"/>
      <c r="F34" s="2454"/>
      <c r="G34" s="830"/>
      <c r="H34" s="2454"/>
      <c r="I34" s="830"/>
      <c r="J34" s="2454"/>
      <c r="K34" s="316"/>
      <c r="L34" s="1216"/>
      <c r="M34" s="1216"/>
      <c r="N34" s="1216"/>
      <c r="O34" s="470"/>
      <c r="P34" s="830"/>
      <c r="Q34" s="830"/>
      <c r="R34" s="830" t="s">
        <v>38</v>
      </c>
      <c r="S34" s="1110"/>
      <c r="T34" s="1219"/>
      <c r="U34" s="1219"/>
      <c r="V34" s="1219"/>
      <c r="Y34" s="827"/>
    </row>
    <row r="35" spans="1:25" ht="13.5" thickBot="1">
      <c r="A35" s="279" t="s">
        <v>257</v>
      </c>
      <c r="B35" s="2453"/>
      <c r="C35" s="2453"/>
      <c r="D35" s="2453"/>
      <c r="E35" s="2453"/>
      <c r="F35" s="2454"/>
      <c r="G35" s="830"/>
      <c r="H35" s="2454"/>
      <c r="I35" s="830"/>
      <c r="J35" s="2454"/>
      <c r="K35" s="316"/>
      <c r="L35" s="1216"/>
      <c r="M35" s="1216"/>
      <c r="N35" s="1216"/>
      <c r="O35" s="470"/>
      <c r="P35" s="830"/>
      <c r="Q35" s="830"/>
      <c r="R35" s="830"/>
      <c r="S35" s="1110"/>
      <c r="T35" s="1219"/>
      <c r="U35" s="1219"/>
      <c r="V35" s="1219"/>
      <c r="Y35" s="827"/>
    </row>
    <row r="36" spans="1:25">
      <c r="A36" s="2315" t="s">
        <v>81</v>
      </c>
      <c r="B36" s="1028">
        <v>114498</v>
      </c>
      <c r="C36" s="2455"/>
      <c r="D36" s="1028">
        <v>114272</v>
      </c>
      <c r="E36" s="1028"/>
      <c r="F36" s="1028">
        <v>115181</v>
      </c>
      <c r="G36" s="1028"/>
      <c r="H36" s="1028">
        <v>113305</v>
      </c>
      <c r="I36" s="1047"/>
      <c r="J36" s="1048">
        <v>103503</v>
      </c>
      <c r="K36" s="335"/>
      <c r="L36" s="1692">
        <v>0.10622880496217502</v>
      </c>
      <c r="M36" s="902"/>
      <c r="N36" s="1692">
        <v>0.11344856265844605</v>
      </c>
      <c r="O36" s="350"/>
      <c r="P36" s="2924">
        <v>114370</v>
      </c>
      <c r="Q36" s="1028"/>
      <c r="R36" s="1032">
        <v>101049</v>
      </c>
      <c r="S36" s="265"/>
      <c r="T36" s="863">
        <v>0.13182713337093885</v>
      </c>
      <c r="U36" s="873"/>
      <c r="V36" s="863">
        <v>9.3507218791146762E-2</v>
      </c>
      <c r="Y36" s="827"/>
    </row>
    <row r="37" spans="1:25">
      <c r="A37" s="289" t="s">
        <v>10</v>
      </c>
      <c r="B37" s="1033">
        <v>224523</v>
      </c>
      <c r="C37" s="2456"/>
      <c r="D37" s="1033">
        <v>225272</v>
      </c>
      <c r="E37" s="1033"/>
      <c r="F37" s="1033">
        <v>224383</v>
      </c>
      <c r="G37" s="1033"/>
      <c r="H37" s="1033">
        <v>220725</v>
      </c>
      <c r="I37" s="2457"/>
      <c r="J37" s="1015">
        <v>212374</v>
      </c>
      <c r="K37" s="335"/>
      <c r="L37" s="901">
        <v>5.7205684311638902E-2</v>
      </c>
      <c r="M37" s="902"/>
      <c r="N37" s="901">
        <v>5.7205684311638902E-2</v>
      </c>
      <c r="O37" s="350"/>
      <c r="P37" s="2925">
        <v>223786</v>
      </c>
      <c r="Q37" s="1033"/>
      <c r="R37" s="1036">
        <v>218390</v>
      </c>
      <c r="S37" s="265"/>
      <c r="T37" s="875">
        <v>2.4708091029809056E-2</v>
      </c>
      <c r="U37" s="873"/>
      <c r="V37" s="875">
        <v>2.4708091029809056E-2</v>
      </c>
      <c r="Y37" s="827"/>
    </row>
    <row r="38" spans="1:25" ht="14.25">
      <c r="A38" s="2229" t="s">
        <v>585</v>
      </c>
      <c r="B38" s="1033">
        <v>477685</v>
      </c>
      <c r="C38" s="2456"/>
      <c r="D38" s="1033">
        <v>473613</v>
      </c>
      <c r="E38" s="1033"/>
      <c r="F38" s="1033">
        <v>475381</v>
      </c>
      <c r="G38" s="1033"/>
      <c r="H38" s="1033">
        <v>470425</v>
      </c>
      <c r="I38" s="2457"/>
      <c r="J38" s="1015">
        <v>463765</v>
      </c>
      <c r="K38" s="335"/>
      <c r="L38" s="901">
        <v>3.0015201664636185E-2</v>
      </c>
      <c r="M38" s="902"/>
      <c r="N38" s="901">
        <v>3.3939801100021372E-2</v>
      </c>
      <c r="O38" s="350"/>
      <c r="P38" s="2925">
        <v>474506</v>
      </c>
      <c r="Q38" s="1033"/>
      <c r="R38" s="1036">
        <v>470829</v>
      </c>
      <c r="S38" s="265"/>
      <c r="T38" s="875">
        <v>7.8096293983590647E-3</v>
      </c>
      <c r="U38" s="873"/>
      <c r="V38" s="875">
        <v>-2.299654664878259E-2</v>
      </c>
      <c r="W38" s="164"/>
      <c r="X38" s="164"/>
      <c r="Y38" s="827"/>
    </row>
    <row r="39" spans="1:25" ht="13.5" thickBot="1">
      <c r="A39" s="2319" t="s">
        <v>258</v>
      </c>
      <c r="B39" s="1353">
        <v>816706</v>
      </c>
      <c r="C39" s="1010"/>
      <c r="D39" s="1353">
        <v>813157</v>
      </c>
      <c r="E39" s="1010"/>
      <c r="F39" s="1353">
        <v>814945</v>
      </c>
      <c r="G39" s="1010"/>
      <c r="H39" s="1353">
        <v>804455</v>
      </c>
      <c r="I39" s="1010"/>
      <c r="J39" s="2402">
        <v>779642</v>
      </c>
      <c r="K39" s="1018"/>
      <c r="L39" s="1753">
        <v>4.753976825260825E-2</v>
      </c>
      <c r="M39" s="902"/>
      <c r="N39" s="1753">
        <v>4.6404300898924777E-2</v>
      </c>
      <c r="O39" s="1018"/>
      <c r="P39" s="2922">
        <v>812662</v>
      </c>
      <c r="Q39" s="1010"/>
      <c r="R39" s="2402">
        <v>790268</v>
      </c>
      <c r="S39" s="1110"/>
      <c r="T39" s="1710">
        <v>2.8337222309393777E-2</v>
      </c>
      <c r="U39" s="893"/>
      <c r="V39" s="1710">
        <v>4.8678831266740627E-3</v>
      </c>
      <c r="Y39" s="827"/>
    </row>
    <row r="40" spans="1:25" ht="14.25" customHeight="1">
      <c r="A40" s="168" t="s">
        <v>259</v>
      </c>
      <c r="B40" s="2460"/>
      <c r="C40" s="168"/>
      <c r="D40" s="168"/>
      <c r="E40" s="168"/>
      <c r="F40" s="168"/>
      <c r="G40" s="168"/>
      <c r="H40" s="168"/>
      <c r="I40" s="168"/>
      <c r="J40" s="168"/>
      <c r="K40" s="168"/>
      <c r="L40" s="168"/>
      <c r="M40" s="168"/>
      <c r="N40" s="168"/>
      <c r="O40" s="168"/>
      <c r="P40" s="2460"/>
      <c r="Q40" s="2460"/>
      <c r="R40" s="2460"/>
      <c r="S40" s="2460"/>
      <c r="T40" s="476"/>
      <c r="U40" s="476"/>
      <c r="V40" s="476"/>
      <c r="W40" s="477"/>
      <c r="X40" s="477"/>
      <c r="Y40" s="827"/>
    </row>
    <row r="41" spans="1:25" ht="14.25" customHeight="1">
      <c r="A41" s="167" t="s">
        <v>260</v>
      </c>
      <c r="B41" s="168"/>
      <c r="C41" s="168"/>
      <c r="D41" s="168"/>
      <c r="E41" s="168"/>
      <c r="F41" s="168"/>
      <c r="G41" s="168"/>
      <c r="H41" s="168"/>
      <c r="I41" s="168"/>
      <c r="J41" s="168"/>
      <c r="K41" s="168"/>
      <c r="L41" s="168"/>
      <c r="M41" s="168"/>
      <c r="N41" s="168"/>
      <c r="O41" s="168"/>
      <c r="P41" s="2460"/>
      <c r="Q41" s="2460"/>
      <c r="R41" s="2460"/>
      <c r="S41" s="2460"/>
      <c r="T41" s="476"/>
      <c r="U41" s="476"/>
      <c r="V41" s="476"/>
      <c r="W41" s="477"/>
      <c r="X41" s="477"/>
      <c r="Y41" s="827"/>
    </row>
    <row r="42" spans="1:25">
      <c r="A42" s="167" t="s">
        <v>261</v>
      </c>
      <c r="B42" s="167"/>
      <c r="C42" s="167"/>
      <c r="D42" s="167"/>
      <c r="E42" s="167"/>
      <c r="F42" s="478"/>
      <c r="G42" s="167"/>
      <c r="H42" s="478"/>
      <c r="I42" s="167"/>
      <c r="J42" s="478"/>
      <c r="K42" s="167"/>
      <c r="L42" s="478"/>
      <c r="M42" s="478"/>
      <c r="N42" s="478"/>
      <c r="O42" s="167"/>
      <c r="P42" s="2348"/>
      <c r="Q42" s="2348"/>
      <c r="R42" s="2348"/>
      <c r="S42" s="2348"/>
      <c r="T42" s="479"/>
      <c r="U42" s="479"/>
      <c r="V42" s="479"/>
    </row>
    <row r="43" spans="1:25">
      <c r="A43" s="167" t="s">
        <v>262</v>
      </c>
      <c r="B43" s="1350"/>
      <c r="C43" s="1350"/>
      <c r="D43" s="1350"/>
      <c r="E43" s="1350"/>
      <c r="F43" s="409"/>
      <c r="G43" s="1350"/>
      <c r="H43" s="409"/>
      <c r="I43" s="1350"/>
      <c r="J43" s="409"/>
      <c r="K43" s="1350"/>
      <c r="L43" s="409"/>
      <c r="M43" s="409"/>
      <c r="N43" s="409"/>
      <c r="O43" s="1350"/>
      <c r="P43" s="2461"/>
      <c r="Q43" s="2461"/>
      <c r="R43" s="2461"/>
      <c r="S43" s="2461"/>
      <c r="T43" s="479"/>
      <c r="U43" s="479"/>
      <c r="V43" s="479"/>
    </row>
    <row r="44" spans="1:25">
      <c r="A44" s="424"/>
      <c r="B44" s="442"/>
      <c r="C44" s="424"/>
      <c r="D44" s="442"/>
      <c r="E44" s="424"/>
      <c r="F44" s="442"/>
      <c r="G44" s="424"/>
      <c r="H44" s="442"/>
      <c r="I44" s="424"/>
      <c r="J44" s="442"/>
      <c r="K44" s="424"/>
      <c r="L44" s="448"/>
      <c r="M44" s="448"/>
      <c r="N44" s="448"/>
      <c r="O44" s="424"/>
      <c r="P44" s="1202"/>
      <c r="Q44" s="1201"/>
      <c r="R44" s="1202"/>
      <c r="S44" s="1201"/>
      <c r="T44" s="424"/>
      <c r="U44" s="424"/>
      <c r="V44" s="424"/>
    </row>
    <row r="45" spans="1:25">
      <c r="P45" s="827"/>
      <c r="Q45" s="827"/>
      <c r="R45" s="827"/>
      <c r="S45" s="827"/>
    </row>
    <row r="46" spans="1:25">
      <c r="P46" s="827"/>
      <c r="Q46" s="827"/>
      <c r="R46" s="827"/>
      <c r="S46" s="827"/>
    </row>
    <row r="47" spans="1:25">
      <c r="P47" s="827"/>
      <c r="Q47" s="827"/>
      <c r="R47" s="827"/>
      <c r="S47" s="827"/>
    </row>
    <row r="48" spans="1:25">
      <c r="P48" s="827"/>
      <c r="Q48" s="827"/>
      <c r="R48" s="827"/>
      <c r="S48" s="827"/>
    </row>
    <row r="49" spans="1:22">
      <c r="P49" s="827"/>
      <c r="Q49" s="827"/>
      <c r="R49" s="827"/>
      <c r="S49" s="827"/>
    </row>
    <row r="50" spans="1:22">
      <c r="P50" s="827"/>
      <c r="Q50" s="827"/>
      <c r="R50" s="827"/>
      <c r="S50" s="827"/>
    </row>
    <row r="51" spans="1:22">
      <c r="P51" s="827"/>
      <c r="Q51" s="827"/>
      <c r="R51" s="827"/>
      <c r="S51" s="827"/>
    </row>
    <row r="52" spans="1:22">
      <c r="P52" s="827"/>
      <c r="Q52" s="827"/>
      <c r="R52" s="827"/>
      <c r="S52" s="827"/>
    </row>
    <row r="53" spans="1:22">
      <c r="P53" s="827"/>
      <c r="Q53" s="827"/>
      <c r="R53" s="827"/>
      <c r="S53" s="827"/>
    </row>
    <row r="54" spans="1:22">
      <c r="P54" s="827"/>
      <c r="Q54" s="827"/>
      <c r="R54" s="827"/>
      <c r="S54" s="827"/>
    </row>
    <row r="55" spans="1:22">
      <c r="P55" s="827"/>
      <c r="Q55" s="827"/>
      <c r="R55" s="827"/>
      <c r="S55" s="827"/>
    </row>
    <row r="56" spans="1:22">
      <c r="B56" s="164"/>
      <c r="P56" s="827"/>
      <c r="Q56" s="827"/>
      <c r="R56" s="827"/>
      <c r="S56" s="827"/>
    </row>
    <row r="57" spans="1:22">
      <c r="P57" s="827"/>
      <c r="Q57" s="827"/>
      <c r="R57" s="827"/>
      <c r="S57" s="827"/>
    </row>
    <row r="58" spans="1:22">
      <c r="P58" s="827"/>
      <c r="Q58" s="827"/>
      <c r="R58" s="827"/>
      <c r="S58" s="827"/>
    </row>
    <row r="59" spans="1:22">
      <c r="A59" s="424"/>
      <c r="B59" s="424"/>
      <c r="C59" s="424"/>
      <c r="D59" s="424"/>
      <c r="E59" s="424"/>
      <c r="F59" s="448"/>
      <c r="G59" s="424"/>
      <c r="H59" s="448"/>
      <c r="I59" s="424"/>
      <c r="J59" s="448"/>
      <c r="K59" s="424"/>
      <c r="L59" s="448"/>
      <c r="M59" s="448"/>
      <c r="N59" s="448"/>
      <c r="O59" s="424"/>
      <c r="P59" s="1201"/>
      <c r="Q59" s="1201"/>
      <c r="R59" s="1201"/>
      <c r="S59" s="1201"/>
      <c r="T59" s="442"/>
      <c r="U59" s="424"/>
      <c r="V59" s="424"/>
    </row>
    <row r="60" spans="1:22">
      <c r="P60" s="827"/>
      <c r="Q60" s="827"/>
      <c r="R60" s="827"/>
      <c r="S60" s="827"/>
    </row>
    <row r="61" spans="1:22">
      <c r="P61" s="827"/>
      <c r="Q61" s="827"/>
      <c r="R61" s="827"/>
      <c r="S61" s="827"/>
    </row>
    <row r="62" spans="1:22">
      <c r="P62" s="827"/>
      <c r="Q62" s="827"/>
      <c r="R62" s="827"/>
      <c r="S62" s="827"/>
    </row>
    <row r="63" spans="1:22">
      <c r="P63" s="827"/>
      <c r="Q63" s="827"/>
      <c r="R63" s="827"/>
      <c r="S63" s="827"/>
    </row>
    <row r="64" spans="1:22">
      <c r="P64" s="827"/>
      <c r="Q64" s="827"/>
      <c r="R64" s="827"/>
      <c r="S64" s="827"/>
    </row>
    <row r="65" spans="16:19">
      <c r="P65" s="827"/>
      <c r="Q65" s="827"/>
      <c r="R65" s="827"/>
      <c r="S65" s="827"/>
    </row>
    <row r="66" spans="16:19">
      <c r="P66" s="827"/>
      <c r="Q66" s="827"/>
      <c r="R66" s="827"/>
      <c r="S66" s="827"/>
    </row>
    <row r="67" spans="16:19">
      <c r="P67" s="827"/>
      <c r="Q67" s="827"/>
      <c r="R67" s="827"/>
      <c r="S67" s="827"/>
    </row>
    <row r="68" spans="16:19">
      <c r="P68" s="827"/>
      <c r="Q68" s="827"/>
      <c r="R68" s="827"/>
      <c r="S68" s="827"/>
    </row>
    <row r="69" spans="16:19">
      <c r="P69" s="827"/>
      <c r="Q69" s="827"/>
      <c r="R69" s="827"/>
      <c r="S69" s="827"/>
    </row>
  </sheetData>
  <printOptions horizontalCentered="1"/>
  <pageMargins left="0.25" right="0.25" top="0.25" bottom="0" header="0" footer="0.1"/>
  <pageSetup scale="59" firstPageNumber="5" orientation="landscape" useFirstPageNumber="1" r:id="rId1"/>
  <headerFooter scaleWithDoc="0">
    <oddFooter>&amp;R&amp;"Tahoma,Regular"&amp;7Page 38</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84F14-7DCC-4A2A-85E7-C825D905A1CC}">
  <sheetPr>
    <pageSetUpPr fitToPage="1"/>
  </sheetPr>
  <dimension ref="A1:Y57"/>
  <sheetViews>
    <sheetView showGridLines="0" zoomScale="70" zoomScaleNormal="70" workbookViewId="0">
      <pane xSplit="1" ySplit="7" topLeftCell="B8" activePane="bottomRight" state="frozen"/>
      <selection pane="topRight"/>
      <selection pane="bottomLeft"/>
      <selection pane="bottomRight"/>
    </sheetView>
  </sheetViews>
  <sheetFormatPr defaultColWidth="9.140625" defaultRowHeight="12.75" outlineLevelCol="1"/>
  <cols>
    <col min="1" max="1" width="64" style="151" customWidth="1"/>
    <col min="2" max="2" width="11.28515625" style="151" customWidth="1"/>
    <col min="3" max="3" width="2" style="151" customWidth="1"/>
    <col min="4" max="4" width="11.42578125" style="151" bestFit="1" customWidth="1"/>
    <col min="5" max="5" width="2" style="151" customWidth="1"/>
    <col min="6" max="6" width="10.28515625" style="233" customWidth="1"/>
    <col min="7" max="7" width="1.42578125" style="151" customWidth="1"/>
    <col min="8" max="8" width="10.5703125" style="233" customWidth="1"/>
    <col min="9" max="9" width="1.85546875" style="151" customWidth="1"/>
    <col min="10" max="10" width="10.5703125" style="233" bestFit="1" customWidth="1"/>
    <col min="11" max="11" width="1.85546875" style="151" customWidth="1"/>
    <col min="12" max="12" width="9.140625" style="233" customWidth="1"/>
    <col min="13" max="13" width="2" style="233" customWidth="1"/>
    <col min="14" max="14" width="9.140625" style="233" customWidth="1"/>
    <col min="15" max="15" width="2" style="151" customWidth="1" outlineLevel="1"/>
    <col min="16" max="16" width="11.28515625" style="151" customWidth="1" outlineLevel="1"/>
    <col min="17" max="17" width="1.5703125" style="151" customWidth="1" outlineLevel="1"/>
    <col min="18" max="18" width="10.28515625" style="151" customWidth="1" outlineLevel="1"/>
    <col min="19" max="19" width="2" style="151" customWidth="1" outlineLevel="1"/>
    <col min="20" max="20" width="9.7109375" style="151" customWidth="1" outlineLevel="1"/>
    <col min="21" max="21" width="1.85546875" style="151" customWidth="1" outlineLevel="1"/>
    <col min="22" max="22" width="9.7109375" style="151" customWidth="1" outlineLevel="1"/>
    <col min="23" max="23" width="2.5703125" style="151" customWidth="1"/>
    <col min="24" max="24" width="11" style="151" bestFit="1" customWidth="1"/>
    <col min="25" max="25" width="8.5703125" style="151" bestFit="1" customWidth="1"/>
    <col min="26" max="16384" width="9.140625" style="151"/>
  </cols>
  <sheetData>
    <row r="1" spans="1:25">
      <c r="A1" s="221"/>
      <c r="B1" s="146"/>
      <c r="C1" s="146"/>
      <c r="D1" s="146"/>
      <c r="E1" s="146"/>
      <c r="F1" s="146"/>
      <c r="G1" s="146"/>
      <c r="H1" s="146"/>
      <c r="I1" s="146"/>
      <c r="J1" s="146"/>
      <c r="K1" s="146"/>
      <c r="L1" s="146"/>
      <c r="M1" s="146"/>
      <c r="N1" s="146"/>
      <c r="O1" s="146"/>
      <c r="P1" s="146"/>
      <c r="Q1" s="146"/>
      <c r="R1" s="146"/>
      <c r="S1" s="146"/>
      <c r="T1" s="146"/>
      <c r="U1" s="146"/>
      <c r="V1" s="146"/>
      <c r="W1" s="147"/>
    </row>
    <row r="2" spans="1:25" ht="18">
      <c r="A2" s="149" t="s">
        <v>659</v>
      </c>
      <c r="B2" s="222"/>
      <c r="C2" s="222"/>
      <c r="D2" s="222"/>
      <c r="E2" s="222"/>
      <c r="F2" s="10"/>
      <c r="G2" s="10"/>
      <c r="H2" s="12"/>
      <c r="J2" s="151"/>
      <c r="L2" s="151"/>
      <c r="M2" s="151"/>
      <c r="N2" s="151"/>
      <c r="W2" s="152"/>
    </row>
    <row r="3" spans="1:25">
      <c r="A3" s="154" t="s">
        <v>26</v>
      </c>
      <c r="B3" s="150"/>
      <c r="C3" s="150"/>
      <c r="D3" s="150"/>
      <c r="E3" s="150"/>
      <c r="F3" s="151"/>
      <c r="H3" s="151"/>
      <c r="J3" s="151"/>
      <c r="L3" s="151"/>
      <c r="M3" s="151"/>
      <c r="N3" s="151"/>
      <c r="W3" s="152"/>
    </row>
    <row r="4" spans="1:25" ht="14.25">
      <c r="A4" s="154"/>
      <c r="B4" s="133" t="s">
        <v>562</v>
      </c>
      <c r="C4" s="140"/>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52"/>
      <c r="Y4" s="22"/>
    </row>
    <row r="5" spans="1:25" ht="14.25">
      <c r="A5" s="155"/>
      <c r="B5" s="133" t="s">
        <v>1</v>
      </c>
      <c r="C5" s="140"/>
      <c r="D5" s="134" t="s">
        <v>628</v>
      </c>
      <c r="E5" s="133"/>
      <c r="F5" s="134" t="s">
        <v>627</v>
      </c>
      <c r="G5" s="133"/>
      <c r="H5" s="134" t="s">
        <v>4</v>
      </c>
      <c r="I5" s="133"/>
      <c r="J5" s="134" t="s">
        <v>1</v>
      </c>
      <c r="K5" s="133"/>
      <c r="L5" s="22" t="s">
        <v>5</v>
      </c>
      <c r="M5" s="22"/>
      <c r="N5" s="22" t="s">
        <v>5</v>
      </c>
      <c r="O5" s="135"/>
      <c r="P5" s="133" t="s">
        <v>562</v>
      </c>
      <c r="Q5" s="133"/>
      <c r="R5" s="133" t="s">
        <v>27</v>
      </c>
      <c r="S5" s="133"/>
      <c r="T5" s="22" t="s">
        <v>5</v>
      </c>
      <c r="U5" s="22"/>
      <c r="V5" s="22" t="s">
        <v>5</v>
      </c>
      <c r="W5" s="152"/>
      <c r="Y5" s="331"/>
    </row>
    <row r="6" spans="1:25" ht="15">
      <c r="A6" s="155"/>
      <c r="B6" s="126"/>
      <c r="C6" s="156"/>
      <c r="D6" s="126"/>
      <c r="E6" s="156"/>
      <c r="F6" s="126"/>
      <c r="G6" s="126"/>
      <c r="H6" s="126"/>
      <c r="I6" s="126"/>
      <c r="J6" s="126"/>
      <c r="K6" s="133"/>
      <c r="L6" s="22" t="s">
        <v>985</v>
      </c>
      <c r="M6" s="22"/>
      <c r="N6" s="22" t="s">
        <v>985</v>
      </c>
      <c r="O6" s="135"/>
      <c r="P6" s="133"/>
      <c r="Q6" s="133"/>
      <c r="R6" s="133"/>
      <c r="S6" s="133"/>
      <c r="T6" s="22" t="s">
        <v>986</v>
      </c>
      <c r="U6" s="22"/>
      <c r="V6" s="22" t="s">
        <v>986</v>
      </c>
      <c r="W6" s="152"/>
      <c r="Y6" s="331"/>
    </row>
    <row r="7" spans="1:25" ht="15.75" thickBot="1">
      <c r="A7" s="157"/>
      <c r="B7" s="158"/>
      <c r="C7" s="158"/>
      <c r="D7" s="158"/>
      <c r="E7" s="158"/>
      <c r="F7" s="159"/>
      <c r="G7" s="159"/>
      <c r="H7" s="159"/>
      <c r="I7" s="159"/>
      <c r="J7" s="159"/>
      <c r="K7" s="32"/>
      <c r="L7" s="30" t="s">
        <v>82</v>
      </c>
      <c r="M7" s="30"/>
      <c r="N7" s="30" t="s">
        <v>83</v>
      </c>
      <c r="O7" s="31"/>
      <c r="P7" s="159"/>
      <c r="Q7" s="159"/>
      <c r="R7" s="159"/>
      <c r="S7" s="32"/>
      <c r="T7" s="30" t="s">
        <v>82</v>
      </c>
      <c r="U7" s="30"/>
      <c r="V7" s="30" t="s">
        <v>83</v>
      </c>
      <c r="W7" s="160"/>
      <c r="Y7" s="22"/>
    </row>
    <row r="8" spans="1:25">
      <c r="A8" s="161"/>
      <c r="B8" s="161"/>
      <c r="C8" s="161"/>
      <c r="D8" s="161"/>
      <c r="E8" s="161"/>
      <c r="F8" s="162"/>
      <c r="H8" s="162"/>
      <c r="J8" s="162"/>
      <c r="K8" s="163"/>
      <c r="L8" s="163"/>
      <c r="M8" s="163"/>
      <c r="N8" s="163"/>
      <c r="O8" s="164"/>
      <c r="P8" s="164"/>
      <c r="Q8" s="223"/>
    </row>
    <row r="9" spans="1:25" ht="13.5" collapsed="1" thickBot="1">
      <c r="A9" s="278" t="s">
        <v>263</v>
      </c>
      <c r="B9" s="278"/>
      <c r="C9" s="278"/>
      <c r="D9" s="278"/>
      <c r="E9" s="278"/>
      <c r="F9" s="1077"/>
      <c r="G9" s="1077"/>
      <c r="H9" s="1077"/>
      <c r="I9" s="1077"/>
      <c r="J9" s="1077"/>
      <c r="K9" s="1077"/>
      <c r="L9" s="481"/>
      <c r="M9" s="482"/>
      <c r="N9" s="481"/>
      <c r="O9" s="1077"/>
      <c r="P9" s="2463"/>
      <c r="Q9" s="1077"/>
      <c r="R9" s="1077"/>
      <c r="S9" s="1077"/>
      <c r="T9" s="1077"/>
      <c r="U9" s="1077"/>
      <c r="V9" s="1077"/>
    </row>
    <row r="10" spans="1:25">
      <c r="A10" s="1078" t="s">
        <v>264</v>
      </c>
      <c r="B10" s="1079">
        <v>806748</v>
      </c>
      <c r="C10" s="2462"/>
      <c r="D10" s="1079">
        <v>819571</v>
      </c>
      <c r="E10" s="2462"/>
      <c r="F10" s="1079">
        <v>814503</v>
      </c>
      <c r="G10" s="1081"/>
      <c r="H10" s="1079">
        <v>782340</v>
      </c>
      <c r="I10" s="1079"/>
      <c r="J10" s="1082">
        <v>751346</v>
      </c>
      <c r="K10" s="305"/>
      <c r="L10" s="863">
        <v>7.3736999997338112E-2</v>
      </c>
      <c r="M10" s="873"/>
      <c r="N10" s="1713"/>
      <c r="O10" s="260"/>
      <c r="P10" s="2931">
        <v>782340</v>
      </c>
      <c r="Q10" s="1083"/>
      <c r="R10" s="1082">
        <v>855926</v>
      </c>
      <c r="S10" s="818"/>
      <c r="T10" s="1761">
        <v>-8.5972385463229301E-2</v>
      </c>
      <c r="U10" s="1702"/>
      <c r="V10" s="1767"/>
      <c r="Y10" s="827"/>
    </row>
    <row r="11" spans="1:25">
      <c r="A11" s="1061" t="s">
        <v>265</v>
      </c>
      <c r="B11" s="1084">
        <v>-410</v>
      </c>
      <c r="C11" s="2463"/>
      <c r="D11" s="1084">
        <v>0</v>
      </c>
      <c r="E11" s="2463"/>
      <c r="F11" s="1084">
        <v>0</v>
      </c>
      <c r="G11" s="1085"/>
      <c r="H11" s="1084">
        <v>0</v>
      </c>
      <c r="I11" s="1084"/>
      <c r="J11" s="1086">
        <v>7703</v>
      </c>
      <c r="K11" s="1063"/>
      <c r="L11" s="1754" t="s">
        <v>987</v>
      </c>
      <c r="M11" s="1702"/>
      <c r="N11" s="1514"/>
      <c r="O11" s="977"/>
      <c r="P11" s="2932">
        <v>-410</v>
      </c>
      <c r="Q11" s="1087"/>
      <c r="R11" s="309">
        <v>8789</v>
      </c>
      <c r="S11" s="818"/>
      <c r="T11" s="1754" t="s">
        <v>987</v>
      </c>
      <c r="U11" s="1702"/>
      <c r="V11" s="1768"/>
      <c r="Y11" s="827"/>
    </row>
    <row r="12" spans="1:25" ht="14.25">
      <c r="A12" s="1088" t="s">
        <v>586</v>
      </c>
      <c r="B12" s="1084">
        <v>35148</v>
      </c>
      <c r="C12" s="1089"/>
      <c r="D12" s="1084">
        <v>34274</v>
      </c>
      <c r="E12" s="1089"/>
      <c r="F12" s="1084">
        <v>35152</v>
      </c>
      <c r="G12" s="1090"/>
      <c r="H12" s="1084">
        <v>38815</v>
      </c>
      <c r="I12" s="1091"/>
      <c r="J12" s="1086">
        <v>32481</v>
      </c>
      <c r="K12" s="1063"/>
      <c r="L12" s="1754">
        <v>8.2109540962408786E-2</v>
      </c>
      <c r="M12" s="1702"/>
      <c r="N12" s="1514"/>
      <c r="O12" s="977"/>
      <c r="P12" s="2830">
        <v>143389</v>
      </c>
      <c r="Q12" s="1084"/>
      <c r="R12" s="1086">
        <v>136933</v>
      </c>
      <c r="S12" s="818"/>
      <c r="T12" s="1754">
        <v>4.714714495410164E-2</v>
      </c>
      <c r="U12" s="1702"/>
      <c r="V12" s="1768"/>
      <c r="Y12" s="827"/>
    </row>
    <row r="13" spans="1:25">
      <c r="A13" s="1088" t="s">
        <v>266</v>
      </c>
      <c r="B13" s="1084">
        <v>-361</v>
      </c>
      <c r="C13" s="1089"/>
      <c r="D13" s="1084">
        <v>-260</v>
      </c>
      <c r="E13" s="1089"/>
      <c r="F13" s="1084">
        <v>423</v>
      </c>
      <c r="G13" s="1090"/>
      <c r="H13" s="1084">
        <v>801</v>
      </c>
      <c r="I13" s="1091"/>
      <c r="J13" s="1086">
        <v>394</v>
      </c>
      <c r="K13" s="1063"/>
      <c r="L13" s="1754" t="s">
        <v>987</v>
      </c>
      <c r="M13" s="1702"/>
      <c r="N13" s="1514"/>
      <c r="O13" s="977"/>
      <c r="P13" s="2830">
        <v>603</v>
      </c>
      <c r="Q13" s="1084"/>
      <c r="R13" s="1086">
        <v>1855</v>
      </c>
      <c r="S13" s="818"/>
      <c r="T13" s="1754">
        <v>-0.67493261455525611</v>
      </c>
      <c r="U13" s="1702"/>
      <c r="V13" s="1768"/>
      <c r="Y13" s="827"/>
    </row>
    <row r="14" spans="1:25" ht="14.25">
      <c r="A14" s="1088" t="s">
        <v>587</v>
      </c>
      <c r="B14" s="1084">
        <v>227</v>
      </c>
      <c r="C14" s="1089"/>
      <c r="D14" s="1084">
        <v>94</v>
      </c>
      <c r="E14" s="1089"/>
      <c r="F14" s="1084">
        <v>262</v>
      </c>
      <c r="G14" s="1090"/>
      <c r="H14" s="1084">
        <v>154</v>
      </c>
      <c r="I14" s="1091"/>
      <c r="J14" s="1086">
        <v>148</v>
      </c>
      <c r="K14" s="1063"/>
      <c r="L14" s="1754">
        <v>0.53378378378378377</v>
      </c>
      <c r="M14" s="1702"/>
      <c r="N14" s="1514"/>
      <c r="O14" s="977"/>
      <c r="P14" s="2830">
        <v>737</v>
      </c>
      <c r="Q14" s="1084"/>
      <c r="R14" s="1086">
        <v>745</v>
      </c>
      <c r="S14" s="818"/>
      <c r="T14" s="1754">
        <v>-1.0738255033557046E-2</v>
      </c>
      <c r="U14" s="1702"/>
      <c r="V14" s="1768"/>
      <c r="Y14" s="827"/>
    </row>
    <row r="15" spans="1:25" ht="14.25">
      <c r="A15" s="1092" t="s">
        <v>588</v>
      </c>
      <c r="B15" s="1084">
        <v>-36298</v>
      </c>
      <c r="C15" s="2464"/>
      <c r="D15" s="1084">
        <v>-34903</v>
      </c>
      <c r="E15" s="2464"/>
      <c r="F15" s="1084">
        <v>-33650</v>
      </c>
      <c r="G15" s="1090"/>
      <c r="H15" s="1084">
        <v>-35330</v>
      </c>
      <c r="I15" s="1091"/>
      <c r="J15" s="1086">
        <v>-41377</v>
      </c>
      <c r="K15" s="1069"/>
      <c r="L15" s="1754">
        <v>0.12274935350557073</v>
      </c>
      <c r="M15" s="1702"/>
      <c r="N15" s="1514"/>
      <c r="O15" s="1070"/>
      <c r="P15" s="2830">
        <v>-140181</v>
      </c>
      <c r="Q15" s="1084"/>
      <c r="R15" s="1086">
        <v>-136344</v>
      </c>
      <c r="S15" s="818"/>
      <c r="T15" s="1754">
        <v>-2.8142052455553599E-2</v>
      </c>
      <c r="U15" s="1702"/>
      <c r="V15" s="1768"/>
      <c r="Y15" s="827"/>
    </row>
    <row r="16" spans="1:25">
      <c r="A16" s="1067" t="s">
        <v>267</v>
      </c>
      <c r="B16" s="1084">
        <v>-1284</v>
      </c>
      <c r="C16" s="2464"/>
      <c r="D16" s="1084">
        <v>-795</v>
      </c>
      <c r="E16" s="2464"/>
      <c r="F16" s="1084">
        <v>2187</v>
      </c>
      <c r="G16" s="1090"/>
      <c r="H16" s="1084">
        <v>4440</v>
      </c>
      <c r="I16" s="1091"/>
      <c r="J16" s="1086">
        <v>-8354</v>
      </c>
      <c r="K16" s="1069"/>
      <c r="L16" s="1754">
        <v>0.84630117309073494</v>
      </c>
      <c r="M16" s="1702"/>
      <c r="N16" s="1514"/>
      <c r="O16" s="1070"/>
      <c r="P16" s="2830">
        <v>4548</v>
      </c>
      <c r="Q16" s="1084"/>
      <c r="R16" s="1086">
        <v>3189</v>
      </c>
      <c r="S16" s="818"/>
      <c r="T16" s="1754">
        <v>0.4261523988711195</v>
      </c>
      <c r="U16" s="1702"/>
      <c r="V16" s="1768"/>
      <c r="Y16" s="827"/>
    </row>
    <row r="17" spans="1:25" ht="14.25">
      <c r="A17" s="1067" t="s">
        <v>589</v>
      </c>
      <c r="B17" s="1084">
        <v>44109</v>
      </c>
      <c r="C17" s="2464"/>
      <c r="D17" s="1084">
        <v>-12028</v>
      </c>
      <c r="E17" s="2464"/>
      <c r="F17" s="1084">
        <v>2881</v>
      </c>
      <c r="G17" s="1090"/>
      <c r="H17" s="1084">
        <v>27723</v>
      </c>
      <c r="I17" s="1091"/>
      <c r="J17" s="1086">
        <v>31645</v>
      </c>
      <c r="K17" s="1069"/>
      <c r="L17" s="1754">
        <v>0.3938694896508137</v>
      </c>
      <c r="M17" s="1702"/>
      <c r="N17" s="1514"/>
      <c r="O17" s="1070"/>
      <c r="P17" s="2830">
        <v>62685</v>
      </c>
      <c r="Q17" s="1084"/>
      <c r="R17" s="1086">
        <v>-85564</v>
      </c>
      <c r="S17" s="818"/>
      <c r="T17" s="1754" t="s">
        <v>987</v>
      </c>
      <c r="U17" s="1702"/>
      <c r="V17" s="1768"/>
      <c r="Y17" s="827"/>
    </row>
    <row r="18" spans="1:25" ht="13.5" thickBot="1">
      <c r="A18" s="1071" t="s">
        <v>268</v>
      </c>
      <c r="B18" s="1094">
        <v>849163</v>
      </c>
      <c r="C18" s="2465"/>
      <c r="D18" s="1094">
        <v>806748</v>
      </c>
      <c r="E18" s="2465"/>
      <c r="F18" s="1094">
        <v>819571</v>
      </c>
      <c r="G18" s="1096"/>
      <c r="H18" s="1094">
        <v>814503</v>
      </c>
      <c r="I18" s="1094"/>
      <c r="J18" s="1097">
        <v>782340</v>
      </c>
      <c r="K18" s="482"/>
      <c r="L18" s="1762">
        <v>8.541427001048138E-2</v>
      </c>
      <c r="M18" s="1702"/>
      <c r="N18" s="1762">
        <v>0.10870828290266522</v>
      </c>
      <c r="O18" s="1070"/>
      <c r="P18" s="2933">
        <v>849163</v>
      </c>
      <c r="Q18" s="1094"/>
      <c r="R18" s="1097">
        <v>782340</v>
      </c>
      <c r="S18" s="818"/>
      <c r="T18" s="1762">
        <v>8.541427001048138E-2</v>
      </c>
      <c r="U18" s="1702"/>
      <c r="V18" s="1762">
        <v>0.10870828290266522</v>
      </c>
      <c r="W18" s="827"/>
      <c r="Y18" s="827"/>
    </row>
    <row r="19" spans="1:25" ht="13.5" thickBot="1">
      <c r="A19" s="1077"/>
      <c r="B19" s="1084"/>
      <c r="C19" s="2463"/>
      <c r="D19" s="1084"/>
      <c r="E19" s="2463"/>
      <c r="F19" s="1084"/>
      <c r="G19" s="1098"/>
      <c r="H19" s="1084"/>
      <c r="I19" s="1084"/>
      <c r="J19" s="1084"/>
      <c r="K19" s="482"/>
      <c r="L19" s="1702"/>
      <c r="M19" s="1702"/>
      <c r="N19" s="1702"/>
      <c r="O19" s="1070"/>
      <c r="P19" s="1084"/>
      <c r="Q19" s="1084"/>
      <c r="R19" s="1084"/>
      <c r="S19" s="818"/>
      <c r="T19" s="1702"/>
      <c r="U19" s="1702"/>
      <c r="V19" s="1702"/>
      <c r="W19" s="827"/>
      <c r="Y19" s="827"/>
    </row>
    <row r="20" spans="1:25">
      <c r="A20" s="1071" t="s">
        <v>799</v>
      </c>
      <c r="B20" s="1103">
        <v>-1284</v>
      </c>
      <c r="C20" s="2449"/>
      <c r="D20" s="1103">
        <v>-821</v>
      </c>
      <c r="E20" s="2449"/>
      <c r="F20" s="1103">
        <v>2219</v>
      </c>
      <c r="G20" s="2449"/>
      <c r="H20" s="1103">
        <v>4372</v>
      </c>
      <c r="I20" s="2449"/>
      <c r="J20" s="1106">
        <v>-8356</v>
      </c>
      <c r="K20" s="286"/>
      <c r="L20" s="1763">
        <v>2.2428235294117647</v>
      </c>
      <c r="M20" s="873"/>
      <c r="N20" s="1731">
        <v>0.84633796074676881</v>
      </c>
      <c r="O20" s="286"/>
      <c r="P20" s="2934">
        <v>4486</v>
      </c>
      <c r="Q20" s="2449"/>
      <c r="R20" s="1106">
        <v>3515</v>
      </c>
      <c r="S20" s="286"/>
      <c r="T20" s="1769">
        <v>2.2428235294117647</v>
      </c>
      <c r="U20" s="893"/>
      <c r="V20" s="1738">
        <v>0.27624466571834994</v>
      </c>
      <c r="W20" s="827"/>
      <c r="Y20" s="827"/>
    </row>
    <row r="21" spans="1:25" ht="13.5" thickBot="1">
      <c r="A21" s="1071" t="s">
        <v>269</v>
      </c>
      <c r="B21" s="1103">
        <v>35148</v>
      </c>
      <c r="C21" s="2449"/>
      <c r="D21" s="1103">
        <v>34651</v>
      </c>
      <c r="E21" s="2449"/>
      <c r="F21" s="2728">
        <v>35295</v>
      </c>
      <c r="G21" s="2449"/>
      <c r="H21" s="1103">
        <v>38628</v>
      </c>
      <c r="I21" s="2449"/>
      <c r="J21" s="1106">
        <v>32460</v>
      </c>
      <c r="K21" s="286"/>
      <c r="L21" s="1515">
        <v>-2.8069732187973723E-2</v>
      </c>
      <c r="M21" s="873"/>
      <c r="N21" s="877">
        <v>8.2809611829944549E-2</v>
      </c>
      <c r="O21" s="286"/>
      <c r="P21" s="2935">
        <v>143722</v>
      </c>
      <c r="Q21" s="2605"/>
      <c r="R21" s="2606">
        <v>140811</v>
      </c>
      <c r="S21" s="286"/>
      <c r="T21" s="1741">
        <v>-2.8069732187973723E-2</v>
      </c>
      <c r="U21" s="893"/>
      <c r="V21" s="894">
        <v>2.0673100823089104E-2</v>
      </c>
      <c r="W21" s="827"/>
      <c r="Y21" s="827"/>
    </row>
    <row r="22" spans="1:25">
      <c r="A22" s="286"/>
      <c r="B22" s="1110"/>
      <c r="C22" s="1110"/>
      <c r="D22" s="1110"/>
      <c r="E22" s="1110"/>
      <c r="F22" s="2403"/>
      <c r="G22" s="1110"/>
      <c r="H22" s="2403"/>
      <c r="I22" s="1110"/>
      <c r="J22" s="2403"/>
      <c r="K22" s="286"/>
      <c r="L22" s="1764"/>
      <c r="M22" s="1764"/>
      <c r="N22" s="1764"/>
      <c r="O22" s="286"/>
      <c r="P22" s="1110"/>
      <c r="Q22" s="1110"/>
      <c r="R22" s="1110"/>
      <c r="S22" s="286"/>
      <c r="T22" s="1219"/>
      <c r="U22" s="1219"/>
      <c r="V22" s="1219"/>
      <c r="W22" s="827"/>
      <c r="Y22" s="827"/>
    </row>
    <row r="23" spans="1:25" ht="13.5" collapsed="1" thickBot="1">
      <c r="A23" s="278" t="s">
        <v>270</v>
      </c>
      <c r="B23" s="2349"/>
      <c r="C23" s="2349"/>
      <c r="D23" s="2349"/>
      <c r="E23" s="2349"/>
      <c r="F23" s="2463"/>
      <c r="G23" s="2463"/>
      <c r="H23" s="2463"/>
      <c r="I23" s="2463"/>
      <c r="J23" s="2463"/>
      <c r="K23" s="1077"/>
      <c r="L23" s="1765"/>
      <c r="M23" s="1766"/>
      <c r="N23" s="1765"/>
      <c r="O23" s="1077"/>
      <c r="P23" s="2463"/>
      <c r="Q23" s="2463"/>
      <c r="R23" s="2463"/>
      <c r="S23" s="1077"/>
      <c r="T23" s="1770"/>
      <c r="U23" s="1770"/>
      <c r="V23" s="1770"/>
      <c r="W23" s="827"/>
      <c r="Y23" s="827"/>
    </row>
    <row r="24" spans="1:25">
      <c r="A24" s="1078" t="s">
        <v>264</v>
      </c>
      <c r="B24" s="1079">
        <v>410433</v>
      </c>
      <c r="C24" s="2462"/>
      <c r="D24" s="1079">
        <v>419380</v>
      </c>
      <c r="E24" s="2462"/>
      <c r="F24" s="1079">
        <v>413769</v>
      </c>
      <c r="G24" s="1081"/>
      <c r="H24" s="1079">
        <v>395108</v>
      </c>
      <c r="I24" s="1079"/>
      <c r="J24" s="1082">
        <v>380292</v>
      </c>
      <c r="K24" s="305"/>
      <c r="L24" s="863">
        <v>7.9257517907292296E-2</v>
      </c>
      <c r="M24" s="873"/>
      <c r="N24" s="1713"/>
      <c r="O24" s="260"/>
      <c r="P24" s="2931">
        <v>395108</v>
      </c>
      <c r="Q24" s="1083"/>
      <c r="R24" s="1082">
        <v>440821</v>
      </c>
      <c r="S24" s="818"/>
      <c r="T24" s="1761">
        <v>-0.10369968762831172</v>
      </c>
      <c r="U24" s="1702"/>
      <c r="V24" s="1767"/>
      <c r="W24" s="827"/>
      <c r="Y24" s="827"/>
    </row>
    <row r="25" spans="1:25">
      <c r="A25" s="1061" t="s">
        <v>265</v>
      </c>
      <c r="B25" s="1084">
        <v>0</v>
      </c>
      <c r="C25" s="2463"/>
      <c r="D25" s="1084">
        <v>0</v>
      </c>
      <c r="E25" s="2463"/>
      <c r="F25" s="1084">
        <v>0</v>
      </c>
      <c r="G25" s="1085"/>
      <c r="H25" s="1084">
        <v>0</v>
      </c>
      <c r="I25" s="1084"/>
      <c r="J25" s="1086">
        <v>0</v>
      </c>
      <c r="K25" s="1063"/>
      <c r="L25" s="1754" t="s">
        <v>987</v>
      </c>
      <c r="M25" s="1702"/>
      <c r="N25" s="1514"/>
      <c r="O25" s="977"/>
      <c r="P25" s="2932">
        <v>0</v>
      </c>
      <c r="Q25" s="1087"/>
      <c r="R25" s="309">
        <v>0</v>
      </c>
      <c r="S25" s="818"/>
      <c r="T25" s="1754" t="s">
        <v>987</v>
      </c>
      <c r="U25" s="1702"/>
      <c r="V25" s="1768"/>
      <c r="W25" s="827"/>
      <c r="Y25" s="827"/>
    </row>
    <row r="26" spans="1:25">
      <c r="A26" s="1088" t="s">
        <v>271</v>
      </c>
      <c r="B26" s="1084">
        <v>13274</v>
      </c>
      <c r="C26" s="1089"/>
      <c r="D26" s="1084">
        <v>13616</v>
      </c>
      <c r="E26" s="1089"/>
      <c r="F26" s="1084">
        <v>13773</v>
      </c>
      <c r="G26" s="1090"/>
      <c r="H26" s="1084">
        <v>14688</v>
      </c>
      <c r="I26" s="1091"/>
      <c r="J26" s="1086">
        <v>12103</v>
      </c>
      <c r="K26" s="1063"/>
      <c r="L26" s="1754">
        <v>9.675287118896142E-2</v>
      </c>
      <c r="M26" s="1702"/>
      <c r="N26" s="1514"/>
      <c r="O26" s="977"/>
      <c r="P26" s="2830">
        <v>55351</v>
      </c>
      <c r="Q26" s="1084"/>
      <c r="R26" s="1086">
        <v>52134</v>
      </c>
      <c r="S26" s="818"/>
      <c r="T26" s="1754">
        <v>6.1706372041278247E-2</v>
      </c>
      <c r="U26" s="1702"/>
      <c r="V26" s="1768"/>
      <c r="W26" s="827"/>
      <c r="Y26" s="827"/>
    </row>
    <row r="27" spans="1:25">
      <c r="A27" s="1092" t="s">
        <v>272</v>
      </c>
      <c r="B27" s="1084">
        <v>-15750</v>
      </c>
      <c r="C27" s="2464"/>
      <c r="D27" s="1084">
        <v>-17025</v>
      </c>
      <c r="E27" s="2464"/>
      <c r="F27" s="1084">
        <v>-13035</v>
      </c>
      <c r="G27" s="1090"/>
      <c r="H27" s="1084">
        <v>-13503</v>
      </c>
      <c r="I27" s="1091"/>
      <c r="J27" s="1086">
        <v>-16660</v>
      </c>
      <c r="K27" s="1069"/>
      <c r="L27" s="1754">
        <v>5.4621848739495799E-2</v>
      </c>
      <c r="M27" s="1702"/>
      <c r="N27" s="1514"/>
      <c r="O27" s="1070"/>
      <c r="P27" s="2830">
        <v>-59313</v>
      </c>
      <c r="Q27" s="1084"/>
      <c r="R27" s="1086">
        <v>-52210</v>
      </c>
      <c r="S27" s="818"/>
      <c r="T27" s="1754">
        <v>-0.13604673434208006</v>
      </c>
      <c r="U27" s="1702"/>
      <c r="V27" s="1768"/>
      <c r="W27" s="827"/>
      <c r="Y27" s="827"/>
    </row>
    <row r="28" spans="1:25">
      <c r="A28" s="1067" t="s">
        <v>267</v>
      </c>
      <c r="B28" s="1084">
        <v>-2476</v>
      </c>
      <c r="C28" s="2464"/>
      <c r="D28" s="1084">
        <v>-3409</v>
      </c>
      <c r="E28" s="2464"/>
      <c r="F28" s="1084">
        <v>738</v>
      </c>
      <c r="G28" s="1090"/>
      <c r="H28" s="1084">
        <v>1185</v>
      </c>
      <c r="I28" s="1091"/>
      <c r="J28" s="1086">
        <v>-4557</v>
      </c>
      <c r="K28" s="1069"/>
      <c r="L28" s="1754">
        <v>0.45666008338819397</v>
      </c>
      <c r="M28" s="1702"/>
      <c r="N28" s="1514"/>
      <c r="O28" s="1070"/>
      <c r="P28" s="2830">
        <v>-3962</v>
      </c>
      <c r="Q28" s="1084"/>
      <c r="R28" s="1086">
        <v>-76</v>
      </c>
      <c r="S28" s="818"/>
      <c r="T28" s="1754" t="s">
        <v>994</v>
      </c>
      <c r="U28" s="1702"/>
      <c r="V28" s="1768"/>
      <c r="Y28" s="827"/>
    </row>
    <row r="29" spans="1:25">
      <c r="A29" s="1067" t="s">
        <v>273</v>
      </c>
      <c r="B29" s="1084">
        <v>23644</v>
      </c>
      <c r="C29" s="2464"/>
      <c r="D29" s="1084">
        <v>-5538</v>
      </c>
      <c r="E29" s="2464"/>
      <c r="F29" s="1084">
        <v>4873</v>
      </c>
      <c r="G29" s="1090"/>
      <c r="H29" s="1084">
        <v>17476</v>
      </c>
      <c r="I29" s="1091"/>
      <c r="J29" s="1086">
        <v>19373</v>
      </c>
      <c r="K29" s="1069"/>
      <c r="L29" s="1754">
        <v>0.22046146699014091</v>
      </c>
      <c r="M29" s="1702"/>
      <c r="N29" s="1514"/>
      <c r="O29" s="1070"/>
      <c r="P29" s="2830">
        <v>40455</v>
      </c>
      <c r="Q29" s="1084"/>
      <c r="R29" s="1086">
        <v>-45637</v>
      </c>
      <c r="S29" s="818"/>
      <c r="T29" s="1754" t="s">
        <v>987</v>
      </c>
      <c r="U29" s="1702"/>
      <c r="V29" s="1768"/>
      <c r="Y29" s="827"/>
    </row>
    <row r="30" spans="1:25" ht="13.5" thickBot="1">
      <c r="A30" s="1071" t="s">
        <v>268</v>
      </c>
      <c r="B30" s="1094">
        <v>431601</v>
      </c>
      <c r="C30" s="2465"/>
      <c r="D30" s="1094">
        <v>410433</v>
      </c>
      <c r="E30" s="2465"/>
      <c r="F30" s="1094">
        <v>419380</v>
      </c>
      <c r="G30" s="1096"/>
      <c r="H30" s="1094">
        <v>413769</v>
      </c>
      <c r="I30" s="1094"/>
      <c r="J30" s="1097">
        <v>395108</v>
      </c>
      <c r="K30" s="482"/>
      <c r="L30" s="1762">
        <v>9.2362088340403131E-2</v>
      </c>
      <c r="M30" s="1702"/>
      <c r="N30" s="1762">
        <v>0.11571761418516302</v>
      </c>
      <c r="O30" s="1070"/>
      <c r="P30" s="2933">
        <v>431601</v>
      </c>
      <c r="Q30" s="1094"/>
      <c r="R30" s="1097">
        <v>395108</v>
      </c>
      <c r="S30" s="818"/>
      <c r="T30" s="1762">
        <v>9.2362088340403131E-2</v>
      </c>
      <c r="U30" s="1702"/>
      <c r="V30" s="1762">
        <v>0.11571761418516302</v>
      </c>
      <c r="Y30" s="827"/>
    </row>
    <row r="31" spans="1:25">
      <c r="A31" s="286"/>
      <c r="B31" s="1110"/>
      <c r="C31" s="1110"/>
      <c r="D31" s="1110"/>
      <c r="E31" s="1110"/>
      <c r="F31" s="2403"/>
      <c r="G31" s="1110"/>
      <c r="H31" s="2403"/>
      <c r="I31" s="1110"/>
      <c r="J31" s="2403"/>
      <c r="K31" s="286"/>
      <c r="L31" s="1764"/>
      <c r="M31" s="1764"/>
      <c r="N31" s="1764"/>
      <c r="O31" s="286"/>
      <c r="P31" s="1110"/>
      <c r="Q31" s="1110"/>
      <c r="R31" s="1110"/>
      <c r="S31" s="286"/>
      <c r="T31" s="1219"/>
      <c r="U31" s="1219"/>
      <c r="V31" s="1219"/>
      <c r="Y31" s="827"/>
    </row>
    <row r="32" spans="1:25" ht="13.5" collapsed="1" thickBot="1">
      <c r="A32" s="278" t="s">
        <v>274</v>
      </c>
      <c r="B32" s="2349"/>
      <c r="C32" s="2349"/>
      <c r="D32" s="2349"/>
      <c r="E32" s="2349"/>
      <c r="F32" s="2463"/>
      <c r="G32" s="2463"/>
      <c r="H32" s="2463"/>
      <c r="I32" s="2463"/>
      <c r="J32" s="2463"/>
      <c r="K32" s="1077"/>
      <c r="L32" s="1765"/>
      <c r="M32" s="1766"/>
      <c r="N32" s="1765"/>
      <c r="O32" s="1077"/>
      <c r="P32" s="2463"/>
      <c r="Q32" s="2463"/>
      <c r="R32" s="2463"/>
      <c r="S32" s="1077"/>
      <c r="T32" s="1770"/>
      <c r="U32" s="1770"/>
      <c r="V32" s="1770"/>
      <c r="Y32" s="827"/>
    </row>
    <row r="33" spans="1:25">
      <c r="A33" s="1078" t="s">
        <v>264</v>
      </c>
      <c r="B33" s="1079">
        <v>278372</v>
      </c>
      <c r="C33" s="2462"/>
      <c r="D33" s="1079">
        <v>281814</v>
      </c>
      <c r="E33" s="2462"/>
      <c r="F33" s="1079">
        <v>281198</v>
      </c>
      <c r="G33" s="1081"/>
      <c r="H33" s="1079">
        <v>271351</v>
      </c>
      <c r="I33" s="1079"/>
      <c r="J33" s="1082">
        <v>264029</v>
      </c>
      <c r="K33" s="305"/>
      <c r="L33" s="863">
        <v>5.4323578091800523E-2</v>
      </c>
      <c r="M33" s="873"/>
      <c r="N33" s="1713"/>
      <c r="O33" s="260"/>
      <c r="P33" s="2931">
        <v>271351</v>
      </c>
      <c r="Q33" s="1083"/>
      <c r="R33" s="1082">
        <v>303232</v>
      </c>
      <c r="S33" s="818"/>
      <c r="T33" s="1761">
        <v>-0.10513732059940903</v>
      </c>
      <c r="U33" s="1702"/>
      <c r="V33" s="1767"/>
      <c r="Y33" s="827"/>
    </row>
    <row r="34" spans="1:25">
      <c r="A34" s="1061" t="s">
        <v>265</v>
      </c>
      <c r="B34" s="1084">
        <v>0</v>
      </c>
      <c r="C34" s="2463"/>
      <c r="D34" s="1084">
        <v>0</v>
      </c>
      <c r="E34" s="2463"/>
      <c r="F34" s="1084">
        <v>0</v>
      </c>
      <c r="G34" s="1085"/>
      <c r="H34" s="1084">
        <v>0</v>
      </c>
      <c r="I34" s="1084"/>
      <c r="J34" s="1086">
        <v>3389</v>
      </c>
      <c r="K34" s="1063"/>
      <c r="L34" s="1754">
        <v>-1</v>
      </c>
      <c r="M34" s="1702"/>
      <c r="N34" s="1514"/>
      <c r="O34" s="977"/>
      <c r="P34" s="2932">
        <v>0</v>
      </c>
      <c r="Q34" s="1087"/>
      <c r="R34" s="309">
        <v>3389</v>
      </c>
      <c r="S34" s="818"/>
      <c r="T34" s="1754">
        <v>-1</v>
      </c>
      <c r="U34" s="1702"/>
      <c r="V34" s="1768"/>
      <c r="Y34" s="827"/>
    </row>
    <row r="35" spans="1:25">
      <c r="A35" s="1088" t="s">
        <v>271</v>
      </c>
      <c r="B35" s="1084">
        <v>15190</v>
      </c>
      <c r="C35" s="1089"/>
      <c r="D35" s="1084">
        <v>14831</v>
      </c>
      <c r="E35" s="1089"/>
      <c r="F35" s="1084">
        <v>13642</v>
      </c>
      <c r="G35" s="1090"/>
      <c r="H35" s="1084">
        <v>17045</v>
      </c>
      <c r="I35" s="1091"/>
      <c r="J35" s="1086">
        <v>15245</v>
      </c>
      <c r="K35" s="1063"/>
      <c r="L35" s="1754">
        <v>-3.6077402427025255E-3</v>
      </c>
      <c r="M35" s="1702"/>
      <c r="N35" s="1514"/>
      <c r="O35" s="977"/>
      <c r="P35" s="2830">
        <v>60708</v>
      </c>
      <c r="Q35" s="1084"/>
      <c r="R35" s="1086">
        <v>67749</v>
      </c>
      <c r="S35" s="818"/>
      <c r="T35" s="1754">
        <v>-0.10392773325067528</v>
      </c>
      <c r="U35" s="1702"/>
      <c r="V35" s="1768"/>
      <c r="Y35" s="827"/>
    </row>
    <row r="36" spans="1:25">
      <c r="A36" s="1088" t="s">
        <v>266</v>
      </c>
      <c r="B36" s="1084">
        <v>-361</v>
      </c>
      <c r="C36" s="1089"/>
      <c r="D36" s="1084">
        <v>-260</v>
      </c>
      <c r="E36" s="1089"/>
      <c r="F36" s="1084">
        <v>423</v>
      </c>
      <c r="G36" s="1090"/>
      <c r="H36" s="1084">
        <v>801</v>
      </c>
      <c r="I36" s="1091"/>
      <c r="J36" s="1086">
        <v>394</v>
      </c>
      <c r="K36" s="1063"/>
      <c r="L36" s="1754" t="s">
        <v>987</v>
      </c>
      <c r="M36" s="1702"/>
      <c r="N36" s="1514"/>
      <c r="O36" s="977"/>
      <c r="P36" s="2830">
        <v>603</v>
      </c>
      <c r="Q36" s="1084"/>
      <c r="R36" s="1086">
        <v>1855</v>
      </c>
      <c r="S36" s="818"/>
      <c r="T36" s="1754">
        <v>-0.67493261455525611</v>
      </c>
      <c r="U36" s="1702"/>
      <c r="V36" s="1768"/>
      <c r="Y36" s="827"/>
    </row>
    <row r="37" spans="1:25" ht="14.25">
      <c r="A37" s="1088" t="s">
        <v>587</v>
      </c>
      <c r="B37" s="1084">
        <v>227</v>
      </c>
      <c r="C37" s="1089"/>
      <c r="D37" s="1084">
        <v>94</v>
      </c>
      <c r="E37" s="1089"/>
      <c r="F37" s="1084">
        <v>262</v>
      </c>
      <c r="G37" s="1090"/>
      <c r="H37" s="1084">
        <v>154</v>
      </c>
      <c r="I37" s="1091"/>
      <c r="J37" s="1086">
        <v>148</v>
      </c>
      <c r="K37" s="1063"/>
      <c r="L37" s="1754">
        <v>0.53378378378378377</v>
      </c>
      <c r="M37" s="1702"/>
      <c r="N37" s="1514"/>
      <c r="O37" s="977"/>
      <c r="P37" s="2830">
        <v>737</v>
      </c>
      <c r="Q37" s="1084"/>
      <c r="R37" s="1086">
        <v>745</v>
      </c>
      <c r="S37" s="818"/>
      <c r="T37" s="1754">
        <v>-1.0738255033557046E-2</v>
      </c>
      <c r="U37" s="1702"/>
      <c r="V37" s="1768"/>
      <c r="Y37" s="827"/>
    </row>
    <row r="38" spans="1:25">
      <c r="A38" s="1092" t="s">
        <v>272</v>
      </c>
      <c r="B38" s="1084">
        <v>-16011</v>
      </c>
      <c r="C38" s="2464"/>
      <c r="D38" s="1084">
        <v>-14848</v>
      </c>
      <c r="E38" s="2464"/>
      <c r="F38" s="1084">
        <v>-14440</v>
      </c>
      <c r="G38" s="1090"/>
      <c r="H38" s="1084">
        <v>-17217</v>
      </c>
      <c r="I38" s="1091"/>
      <c r="J38" s="1086">
        <v>-20468</v>
      </c>
      <c r="K38" s="1069"/>
      <c r="L38" s="1754">
        <v>0.21775454367793629</v>
      </c>
      <c r="M38" s="1702"/>
      <c r="N38" s="1514"/>
      <c r="O38" s="1070"/>
      <c r="P38" s="2830">
        <v>-62516</v>
      </c>
      <c r="Q38" s="1084"/>
      <c r="R38" s="1086">
        <v>-71946</v>
      </c>
      <c r="S38" s="818"/>
      <c r="T38" s="1754">
        <v>0.13107052511605927</v>
      </c>
      <c r="U38" s="1702"/>
      <c r="V38" s="1768"/>
      <c r="Y38" s="827"/>
    </row>
    <row r="39" spans="1:25">
      <c r="A39" s="1067" t="s">
        <v>267</v>
      </c>
      <c r="B39" s="1084">
        <v>-955</v>
      </c>
      <c r="C39" s="2464"/>
      <c r="D39" s="1084">
        <v>-183</v>
      </c>
      <c r="E39" s="2464"/>
      <c r="F39" s="1084">
        <v>-113</v>
      </c>
      <c r="G39" s="1090"/>
      <c r="H39" s="1084">
        <v>783</v>
      </c>
      <c r="I39" s="1091"/>
      <c r="J39" s="1086">
        <v>-4681</v>
      </c>
      <c r="K39" s="1069"/>
      <c r="L39" s="1754">
        <v>0.79598376415295879</v>
      </c>
      <c r="M39" s="1702"/>
      <c r="N39" s="1514"/>
      <c r="O39" s="1070"/>
      <c r="P39" s="2830">
        <v>-468</v>
      </c>
      <c r="Q39" s="1084"/>
      <c r="R39" s="1086">
        <v>-1597</v>
      </c>
      <c r="S39" s="818"/>
      <c r="T39" s="1754">
        <v>0.70695053224796489</v>
      </c>
      <c r="U39" s="1702"/>
      <c r="V39" s="1768"/>
      <c r="Y39" s="827"/>
    </row>
    <row r="40" spans="1:25">
      <c r="A40" s="1067" t="s">
        <v>273</v>
      </c>
      <c r="B40" s="1084">
        <v>15212</v>
      </c>
      <c r="C40" s="2464"/>
      <c r="D40" s="1084">
        <v>-3259</v>
      </c>
      <c r="E40" s="2464"/>
      <c r="F40" s="1084">
        <v>729</v>
      </c>
      <c r="G40" s="1090"/>
      <c r="H40" s="1084">
        <v>9064</v>
      </c>
      <c r="I40" s="1091"/>
      <c r="J40" s="1086">
        <v>8614</v>
      </c>
      <c r="K40" s="1069"/>
      <c r="L40" s="1754">
        <v>0.76596238681216622</v>
      </c>
      <c r="M40" s="1702"/>
      <c r="N40" s="1514"/>
      <c r="O40" s="1070"/>
      <c r="P40" s="2830">
        <v>21746</v>
      </c>
      <c r="Q40" s="1084"/>
      <c r="R40" s="1086">
        <v>-33673</v>
      </c>
      <c r="S40" s="818"/>
      <c r="T40" s="1754" t="s">
        <v>987</v>
      </c>
      <c r="U40" s="1702"/>
      <c r="V40" s="1768"/>
      <c r="Y40" s="827"/>
    </row>
    <row r="41" spans="1:25" ht="13.5" thickBot="1">
      <c r="A41" s="1071" t="s">
        <v>268</v>
      </c>
      <c r="B41" s="1094">
        <v>292629</v>
      </c>
      <c r="C41" s="2465"/>
      <c r="D41" s="1094">
        <v>278372</v>
      </c>
      <c r="E41" s="2465"/>
      <c r="F41" s="1094">
        <v>281814</v>
      </c>
      <c r="G41" s="1096"/>
      <c r="H41" s="1094">
        <v>281198</v>
      </c>
      <c r="I41" s="1094"/>
      <c r="J41" s="1097">
        <v>271351</v>
      </c>
      <c r="K41" s="482"/>
      <c r="L41" s="1762">
        <v>7.8415041772464444E-2</v>
      </c>
      <c r="M41" s="1702"/>
      <c r="N41" s="1762">
        <v>9.9925168300052825E-2</v>
      </c>
      <c r="O41" s="1070"/>
      <c r="P41" s="2933">
        <v>292629</v>
      </c>
      <c r="Q41" s="1094"/>
      <c r="R41" s="1097">
        <v>271351</v>
      </c>
      <c r="S41" s="818"/>
      <c r="T41" s="1762">
        <v>7.8415041772464444E-2</v>
      </c>
      <c r="U41" s="1702"/>
      <c r="V41" s="1762">
        <v>9.9925168300052825E-2</v>
      </c>
      <c r="Y41" s="827"/>
    </row>
    <row r="42" spans="1:25">
      <c r="A42" s="286"/>
      <c r="B42" s="1110"/>
      <c r="C42" s="1110"/>
      <c r="D42" s="1110"/>
      <c r="E42" s="1110"/>
      <c r="F42" s="2403"/>
      <c r="G42" s="1110"/>
      <c r="H42" s="2403"/>
      <c r="I42" s="1110"/>
      <c r="J42" s="2403"/>
      <c r="K42" s="286"/>
      <c r="L42" s="1764"/>
      <c r="M42" s="1764"/>
      <c r="N42" s="1764"/>
      <c r="O42" s="286"/>
      <c r="P42" s="1110"/>
      <c r="Q42" s="1110"/>
      <c r="R42" s="1110"/>
      <c r="S42" s="286"/>
      <c r="T42" s="1219"/>
      <c r="U42" s="1219"/>
      <c r="V42" s="1219"/>
      <c r="Y42" s="827"/>
    </row>
    <row r="43" spans="1:25" ht="15" collapsed="1" thickBot="1">
      <c r="A43" s="278" t="s">
        <v>590</v>
      </c>
      <c r="B43" s="2349"/>
      <c r="C43" s="2349"/>
      <c r="D43" s="2349"/>
      <c r="E43" s="2349"/>
      <c r="F43" s="2463"/>
      <c r="G43" s="2463"/>
      <c r="H43" s="2463"/>
      <c r="I43" s="2463"/>
      <c r="J43" s="2463"/>
      <c r="K43" s="1077"/>
      <c r="L43" s="1765"/>
      <c r="M43" s="1766"/>
      <c r="N43" s="1765"/>
      <c r="O43" s="1077"/>
      <c r="P43" s="2463"/>
      <c r="Q43" s="2463"/>
      <c r="R43" s="2463"/>
      <c r="S43" s="1077"/>
      <c r="T43" s="1770"/>
      <c r="U43" s="1770"/>
      <c r="V43" s="1770"/>
      <c r="Y43" s="827"/>
    </row>
    <row r="44" spans="1:25">
      <c r="A44" s="1078" t="s">
        <v>264</v>
      </c>
      <c r="B44" s="1079">
        <v>117943</v>
      </c>
      <c r="C44" s="2462"/>
      <c r="D44" s="1079">
        <v>118377</v>
      </c>
      <c r="E44" s="2462"/>
      <c r="F44" s="1079">
        <v>119536</v>
      </c>
      <c r="G44" s="1081"/>
      <c r="H44" s="1079">
        <v>115881</v>
      </c>
      <c r="I44" s="1079"/>
      <c r="J44" s="1082">
        <v>107025</v>
      </c>
      <c r="K44" s="305"/>
      <c r="L44" s="863">
        <v>0.10201354823639337</v>
      </c>
      <c r="M44" s="873"/>
      <c r="N44" s="1713"/>
      <c r="O44" s="260"/>
      <c r="P44" s="2931">
        <v>115881</v>
      </c>
      <c r="Q44" s="1083"/>
      <c r="R44" s="1082">
        <v>111873</v>
      </c>
      <c r="S44" s="818"/>
      <c r="T44" s="1761">
        <v>3.5826338794883485E-2</v>
      </c>
      <c r="U44" s="1702"/>
      <c r="V44" s="1767"/>
      <c r="Y44" s="827"/>
    </row>
    <row r="45" spans="1:25">
      <c r="A45" s="1061" t="s">
        <v>265</v>
      </c>
      <c r="B45" s="1084">
        <v>-410</v>
      </c>
      <c r="C45" s="2463"/>
      <c r="D45" s="1084">
        <v>0</v>
      </c>
      <c r="E45" s="2463"/>
      <c r="F45" s="1084">
        <v>0</v>
      </c>
      <c r="G45" s="1085"/>
      <c r="H45" s="1084">
        <v>0</v>
      </c>
      <c r="I45" s="1084"/>
      <c r="J45" s="1086">
        <v>4314</v>
      </c>
      <c r="K45" s="1063"/>
      <c r="L45" s="1754" t="s">
        <v>987</v>
      </c>
      <c r="M45" s="1702"/>
      <c r="N45" s="1514"/>
      <c r="O45" s="977"/>
      <c r="P45" s="2932">
        <v>-410</v>
      </c>
      <c r="Q45" s="1087"/>
      <c r="R45" s="309">
        <v>5400</v>
      </c>
      <c r="S45" s="818"/>
      <c r="T45" s="1754" t="s">
        <v>987</v>
      </c>
      <c r="U45" s="1702"/>
      <c r="V45" s="1768"/>
      <c r="Y45" s="827"/>
    </row>
    <row r="46" spans="1:25">
      <c r="A46" s="1088" t="s">
        <v>271</v>
      </c>
      <c r="B46" s="1084">
        <v>6684</v>
      </c>
      <c r="C46" s="1089"/>
      <c r="D46" s="1084">
        <v>5827</v>
      </c>
      <c r="E46" s="1089"/>
      <c r="F46" s="1084">
        <v>7737</v>
      </c>
      <c r="G46" s="1090"/>
      <c r="H46" s="1084">
        <v>7082</v>
      </c>
      <c r="I46" s="1091"/>
      <c r="J46" s="1086">
        <v>5133</v>
      </c>
      <c r="K46" s="1063"/>
      <c r="L46" s="1754">
        <v>0.3021624780829924</v>
      </c>
      <c r="M46" s="1702"/>
      <c r="N46" s="1514"/>
      <c r="O46" s="977"/>
      <c r="P46" s="2830">
        <v>27330</v>
      </c>
      <c r="Q46" s="1084"/>
      <c r="R46" s="1086">
        <v>17050</v>
      </c>
      <c r="S46" s="818"/>
      <c r="T46" s="1754">
        <v>0.60293255131964807</v>
      </c>
      <c r="U46" s="1702"/>
      <c r="V46" s="1768"/>
      <c r="Y46" s="827"/>
    </row>
    <row r="47" spans="1:25">
      <c r="A47" s="1092" t="s">
        <v>272</v>
      </c>
      <c r="B47" s="1084">
        <v>-4537</v>
      </c>
      <c r="C47" s="2464"/>
      <c r="D47" s="1084">
        <v>-3030</v>
      </c>
      <c r="E47" s="2464"/>
      <c r="F47" s="1084">
        <v>-6175</v>
      </c>
      <c r="G47" s="1090"/>
      <c r="H47" s="1084">
        <v>-4610</v>
      </c>
      <c r="I47" s="1091"/>
      <c r="J47" s="1086">
        <v>-4249</v>
      </c>
      <c r="K47" s="1069"/>
      <c r="L47" s="1754">
        <v>-6.7780654271593313E-2</v>
      </c>
      <c r="M47" s="1702"/>
      <c r="N47" s="1514"/>
      <c r="O47" s="1070"/>
      <c r="P47" s="2830">
        <v>-18352</v>
      </c>
      <c r="Q47" s="1084"/>
      <c r="R47" s="1086">
        <v>-12188</v>
      </c>
      <c r="S47" s="818"/>
      <c r="T47" s="1754">
        <v>-0.50574335411880533</v>
      </c>
      <c r="U47" s="1702"/>
      <c r="V47" s="1768"/>
      <c r="Y47" s="827"/>
    </row>
    <row r="48" spans="1:25">
      <c r="A48" s="1067" t="s">
        <v>267</v>
      </c>
      <c r="B48" s="1084">
        <v>2147</v>
      </c>
      <c r="C48" s="2464"/>
      <c r="D48" s="1084">
        <v>2797</v>
      </c>
      <c r="E48" s="2464"/>
      <c r="F48" s="1084">
        <v>1562</v>
      </c>
      <c r="G48" s="1090"/>
      <c r="H48" s="1084">
        <v>2472</v>
      </c>
      <c r="I48" s="1091"/>
      <c r="J48" s="1086">
        <v>884</v>
      </c>
      <c r="K48" s="1069"/>
      <c r="L48" s="1754">
        <v>1.4287330316742082</v>
      </c>
      <c r="M48" s="1702"/>
      <c r="N48" s="1514"/>
      <c r="O48" s="1070"/>
      <c r="P48" s="2830">
        <v>8978</v>
      </c>
      <c r="Q48" s="1084"/>
      <c r="R48" s="1086">
        <v>4862</v>
      </c>
      <c r="S48" s="818"/>
      <c r="T48" s="1754">
        <v>0.84656519950637599</v>
      </c>
      <c r="U48" s="1702"/>
      <c r="V48" s="1768"/>
      <c r="Y48" s="827"/>
    </row>
    <row r="49" spans="1:25" ht="14.25">
      <c r="A49" s="1067" t="s">
        <v>591</v>
      </c>
      <c r="B49" s="1084">
        <v>5253</v>
      </c>
      <c r="C49" s="2464"/>
      <c r="D49" s="1084">
        <v>-3231</v>
      </c>
      <c r="E49" s="2464"/>
      <c r="F49" s="1084">
        <v>-2721</v>
      </c>
      <c r="G49" s="1090"/>
      <c r="H49" s="1084">
        <v>1183</v>
      </c>
      <c r="I49" s="1091"/>
      <c r="J49" s="1086">
        <v>3658</v>
      </c>
      <c r="K49" s="1069"/>
      <c r="L49" s="1754">
        <v>0.43603061782394753</v>
      </c>
      <c r="M49" s="1702"/>
      <c r="N49" s="1514"/>
      <c r="O49" s="1070"/>
      <c r="P49" s="2830">
        <v>484</v>
      </c>
      <c r="Q49" s="1084"/>
      <c r="R49" s="1086">
        <v>-6254</v>
      </c>
      <c r="S49" s="818"/>
      <c r="T49" s="1754" t="s">
        <v>987</v>
      </c>
      <c r="U49" s="1702"/>
      <c r="V49" s="1768"/>
      <c r="Y49" s="827"/>
    </row>
    <row r="50" spans="1:25" ht="13.5" thickBot="1">
      <c r="A50" s="1071" t="s">
        <v>268</v>
      </c>
      <c r="B50" s="1094">
        <v>124933</v>
      </c>
      <c r="C50" s="2465"/>
      <c r="D50" s="1094">
        <v>117943</v>
      </c>
      <c r="E50" s="2465"/>
      <c r="F50" s="1094">
        <v>118377</v>
      </c>
      <c r="G50" s="1096"/>
      <c r="H50" s="1094">
        <v>119536</v>
      </c>
      <c r="I50" s="1094"/>
      <c r="J50" s="1097">
        <v>115881</v>
      </c>
      <c r="K50" s="482"/>
      <c r="L50" s="1762">
        <v>7.8114617581829637E-2</v>
      </c>
      <c r="M50" s="1702"/>
      <c r="N50" s="1762">
        <v>0.10533230751454181</v>
      </c>
      <c r="O50" s="1070"/>
      <c r="P50" s="2933">
        <v>124933</v>
      </c>
      <c r="Q50" s="1094"/>
      <c r="R50" s="1097">
        <v>115881</v>
      </c>
      <c r="S50" s="818"/>
      <c r="T50" s="1762">
        <v>7.8114617581829637E-2</v>
      </c>
      <c r="U50" s="1702"/>
      <c r="V50" s="1762">
        <v>0.10533230751454181</v>
      </c>
      <c r="Y50" s="827"/>
    </row>
    <row r="51" spans="1:25" ht="13.5">
      <c r="A51" s="2734" t="s">
        <v>954</v>
      </c>
      <c r="B51" s="2348"/>
      <c r="C51" s="2348"/>
      <c r="D51" s="2348"/>
      <c r="E51" s="2348"/>
      <c r="F51" s="2735"/>
      <c r="G51" s="2348"/>
      <c r="H51" s="2735"/>
      <c r="I51" s="2348"/>
      <c r="J51" s="2735"/>
      <c r="K51" s="2348"/>
      <c r="L51" s="2735"/>
      <c r="M51" s="2735"/>
      <c r="N51" s="2735"/>
      <c r="O51" s="2348"/>
      <c r="P51" s="2348"/>
      <c r="Q51" s="2348"/>
      <c r="R51" s="2348"/>
      <c r="S51" s="2348"/>
      <c r="T51" s="2348"/>
      <c r="U51" s="2348"/>
      <c r="V51" s="2348"/>
      <c r="W51" s="827"/>
      <c r="X51" s="827"/>
      <c r="Y51" s="827"/>
    </row>
    <row r="52" spans="1:25">
      <c r="A52" s="2348" t="s">
        <v>955</v>
      </c>
      <c r="B52" s="1110"/>
      <c r="C52" s="1110"/>
      <c r="D52" s="1110"/>
      <c r="E52" s="1110"/>
      <c r="F52" s="2403"/>
      <c r="G52" s="1110"/>
      <c r="H52" s="2403"/>
      <c r="I52" s="1110"/>
      <c r="J52" s="2403"/>
      <c r="K52" s="1110"/>
      <c r="L52" s="2403"/>
      <c r="M52" s="2403"/>
      <c r="N52" s="2403"/>
      <c r="O52" s="1110"/>
      <c r="P52" s="1110"/>
      <c r="Q52" s="1110"/>
      <c r="R52" s="1110"/>
      <c r="S52" s="1110"/>
      <c r="T52" s="1110"/>
      <c r="U52" s="1110"/>
      <c r="V52" s="1110"/>
      <c r="W52" s="827"/>
      <c r="X52" s="827"/>
    </row>
    <row r="53" spans="1:25">
      <c r="A53" s="167" t="s">
        <v>276</v>
      </c>
      <c r="B53" s="286"/>
      <c r="C53" s="286"/>
      <c r="D53" s="286"/>
      <c r="E53" s="286"/>
      <c r="F53" s="484"/>
      <c r="G53" s="286"/>
      <c r="H53" s="484"/>
      <c r="I53" s="286"/>
      <c r="J53" s="484"/>
      <c r="K53" s="286"/>
      <c r="L53" s="484"/>
      <c r="M53" s="484"/>
      <c r="N53" s="484"/>
      <c r="O53" s="286"/>
      <c r="P53" s="286"/>
      <c r="Q53" s="286"/>
      <c r="R53" s="286"/>
      <c r="S53" s="286"/>
      <c r="T53" s="286"/>
      <c r="U53" s="286"/>
      <c r="V53" s="286"/>
    </row>
    <row r="54" spans="1:25">
      <c r="A54" s="167" t="s">
        <v>277</v>
      </c>
      <c r="B54" s="286"/>
      <c r="C54" s="286"/>
      <c r="D54" s="286"/>
      <c r="E54" s="286"/>
      <c r="F54" s="484"/>
      <c r="G54" s="286"/>
      <c r="H54" s="484"/>
      <c r="I54" s="286"/>
      <c r="J54" s="484"/>
      <c r="K54" s="286"/>
      <c r="L54" s="484"/>
      <c r="M54" s="484"/>
      <c r="N54" s="484"/>
      <c r="O54" s="286"/>
      <c r="P54" s="286"/>
      <c r="Q54" s="286"/>
      <c r="R54" s="286"/>
      <c r="S54" s="286"/>
      <c r="T54" s="286"/>
      <c r="U54" s="286"/>
      <c r="V54" s="286"/>
    </row>
    <row r="55" spans="1:25" ht="13.5">
      <c r="A55" s="2734" t="s">
        <v>278</v>
      </c>
      <c r="B55" s="1110"/>
      <c r="C55" s="1110"/>
      <c r="D55" s="1110"/>
      <c r="E55" s="1110"/>
      <c r="F55" s="2403"/>
      <c r="G55" s="1110"/>
      <c r="H55" s="2403"/>
      <c r="I55" s="1110"/>
      <c r="J55" s="2403"/>
      <c r="K55" s="1110"/>
      <c r="L55" s="2403"/>
      <c r="M55" s="2403"/>
      <c r="N55" s="2403"/>
      <c r="O55" s="1110"/>
      <c r="P55" s="1110"/>
      <c r="Q55" s="1110"/>
      <c r="R55" s="1110"/>
      <c r="S55" s="1110"/>
      <c r="T55" s="1110"/>
      <c r="U55" s="1110"/>
      <c r="V55" s="1110"/>
      <c r="W55" s="827"/>
      <c r="X55" s="827"/>
    </row>
    <row r="56" spans="1:25">
      <c r="A56" s="2734" t="s">
        <v>956</v>
      </c>
      <c r="B56" s="827"/>
      <c r="C56" s="827"/>
      <c r="D56" s="827"/>
      <c r="E56" s="827"/>
      <c r="F56" s="2488"/>
      <c r="G56" s="827"/>
      <c r="H56" s="2488"/>
      <c r="I56" s="827"/>
      <c r="J56" s="2488"/>
      <c r="K56" s="827"/>
      <c r="L56" s="2488"/>
      <c r="M56" s="2488"/>
      <c r="N56" s="2488"/>
      <c r="O56" s="827"/>
      <c r="P56" s="827"/>
      <c r="Q56" s="827"/>
      <c r="R56" s="827"/>
      <c r="S56" s="827"/>
      <c r="T56" s="827"/>
      <c r="U56" s="827"/>
      <c r="V56" s="827"/>
      <c r="W56" s="827"/>
      <c r="X56" s="827"/>
    </row>
    <row r="57" spans="1:25">
      <c r="B57" s="164"/>
    </row>
  </sheetData>
  <printOptions horizontalCentered="1"/>
  <pageMargins left="0.25" right="0.25" top="0.25" bottom="0" header="0" footer="0.1"/>
  <pageSetup scale="67" firstPageNumber="5" orientation="landscape" useFirstPageNumber="1" r:id="rId1"/>
  <headerFooter scaleWithDoc="0">
    <oddFooter>&amp;R&amp;"Tahoma,Regular"&amp;7Page 39</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841F1-3DDC-4178-AEE6-DC86D68B9FEC}">
  <sheetPr>
    <pageSetUpPr fitToPage="1"/>
  </sheetPr>
  <dimension ref="A1:Y43"/>
  <sheetViews>
    <sheetView showGridLines="0" zoomScale="70" zoomScaleNormal="70" workbookViewId="0">
      <pane xSplit="1" ySplit="7" topLeftCell="B8" activePane="bottomRight" state="frozen"/>
      <selection pane="topRight"/>
      <selection pane="bottomLeft"/>
      <selection pane="bottomRight"/>
    </sheetView>
  </sheetViews>
  <sheetFormatPr defaultColWidth="9.140625" defaultRowHeight="12.75" outlineLevelCol="1"/>
  <cols>
    <col min="1" max="1" width="74" style="151" customWidth="1"/>
    <col min="2" max="2" width="10.28515625" style="151" customWidth="1"/>
    <col min="3" max="3" width="2" style="151" customWidth="1"/>
    <col min="4" max="4" width="11.42578125" style="151" bestFit="1" customWidth="1"/>
    <col min="5" max="5" width="2" style="151" customWidth="1"/>
    <col min="6" max="6" width="10.42578125" style="233" customWidth="1"/>
    <col min="7" max="7" width="1.42578125" style="151" customWidth="1"/>
    <col min="8" max="8" width="10.5703125" style="233" customWidth="1"/>
    <col min="9" max="9" width="1.85546875" style="151" customWidth="1"/>
    <col min="10" max="10" width="10.5703125" style="233" bestFit="1" customWidth="1"/>
    <col min="11" max="11" width="1.85546875" style="151" customWidth="1"/>
    <col min="12" max="12" width="9.140625" style="233" customWidth="1"/>
    <col min="13" max="13" width="2" style="233" customWidth="1"/>
    <col min="14" max="14" width="9.140625" style="233" customWidth="1"/>
    <col min="15" max="15" width="2" style="151" customWidth="1" outlineLevel="1"/>
    <col min="16" max="16" width="10.28515625" style="151" customWidth="1" outlineLevel="1"/>
    <col min="17" max="17" width="1.5703125" style="151" customWidth="1" outlineLevel="1"/>
    <col min="18" max="18" width="10.28515625" style="151" customWidth="1" outlineLevel="1"/>
    <col min="19" max="19" width="2" style="151" customWidth="1" outlineLevel="1"/>
    <col min="20" max="20" width="9.7109375" style="151" customWidth="1" outlineLevel="1"/>
    <col min="21" max="21" width="1.85546875" style="151" customWidth="1" outlineLevel="1"/>
    <col min="22" max="22" width="9.7109375" style="151" customWidth="1" outlineLevel="1"/>
    <col min="23" max="23" width="3" style="151" customWidth="1"/>
    <col min="24" max="24" width="11" style="151" bestFit="1" customWidth="1"/>
    <col min="25" max="25" width="5.42578125" style="151" customWidth="1"/>
    <col min="26" max="16384" width="9.140625" style="151"/>
  </cols>
  <sheetData>
    <row r="1" spans="1:25">
      <c r="A1" s="221"/>
      <c r="B1" s="146"/>
      <c r="C1" s="146"/>
      <c r="D1" s="146"/>
      <c r="E1" s="146"/>
      <c r="F1" s="146"/>
      <c r="G1" s="146"/>
      <c r="H1" s="146"/>
      <c r="I1" s="146"/>
      <c r="J1" s="146"/>
      <c r="K1" s="146"/>
      <c r="L1" s="146"/>
      <c r="M1" s="146"/>
      <c r="N1" s="146"/>
      <c r="O1" s="146"/>
      <c r="P1" s="146"/>
      <c r="Q1" s="146"/>
      <c r="R1" s="146"/>
      <c r="S1" s="146"/>
      <c r="T1" s="146"/>
      <c r="U1" s="146"/>
      <c r="V1" s="146"/>
      <c r="W1" s="147"/>
    </row>
    <row r="2" spans="1:25" ht="18">
      <c r="A2" s="149" t="s">
        <v>659</v>
      </c>
      <c r="B2" s="222"/>
      <c r="C2" s="222"/>
      <c r="D2" s="222"/>
      <c r="E2" s="222"/>
      <c r="F2" s="10"/>
      <c r="G2" s="10"/>
      <c r="H2" s="12"/>
      <c r="J2" s="151"/>
      <c r="L2" s="151"/>
      <c r="M2" s="151"/>
      <c r="N2" s="151"/>
      <c r="W2" s="152"/>
    </row>
    <row r="3" spans="1:25">
      <c r="A3" s="154" t="s">
        <v>26</v>
      </c>
      <c r="B3" s="150"/>
      <c r="C3" s="150"/>
      <c r="D3" s="150"/>
      <c r="E3" s="150"/>
      <c r="F3" s="151"/>
      <c r="H3" s="151"/>
      <c r="J3" s="151"/>
      <c r="L3" s="151"/>
      <c r="M3" s="151"/>
      <c r="N3" s="151"/>
      <c r="W3" s="152"/>
    </row>
    <row r="4" spans="1:25" ht="14.25">
      <c r="A4" s="154"/>
      <c r="B4" s="133" t="s">
        <v>562</v>
      </c>
      <c r="C4" s="140"/>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52"/>
    </row>
    <row r="5" spans="1:25" ht="14.25">
      <c r="A5" s="155"/>
      <c r="B5" s="133" t="s">
        <v>1</v>
      </c>
      <c r="C5" s="140"/>
      <c r="D5" s="134" t="s">
        <v>628</v>
      </c>
      <c r="E5" s="133"/>
      <c r="F5" s="134" t="s">
        <v>627</v>
      </c>
      <c r="G5" s="133"/>
      <c r="H5" s="134" t="s">
        <v>4</v>
      </c>
      <c r="I5" s="133"/>
      <c r="J5" s="134" t="s">
        <v>1</v>
      </c>
      <c r="K5" s="133"/>
      <c r="L5" s="22" t="s">
        <v>5</v>
      </c>
      <c r="M5" s="22"/>
      <c r="N5" s="22" t="s">
        <v>5</v>
      </c>
      <c r="O5" s="135"/>
      <c r="P5" s="133" t="s">
        <v>562</v>
      </c>
      <c r="Q5" s="133"/>
      <c r="R5" s="133" t="s">
        <v>27</v>
      </c>
      <c r="S5" s="133"/>
      <c r="T5" s="22" t="s">
        <v>5</v>
      </c>
      <c r="U5" s="22"/>
      <c r="V5" s="22" t="s">
        <v>5</v>
      </c>
      <c r="W5" s="152"/>
    </row>
    <row r="6" spans="1:25" ht="15">
      <c r="A6" s="155"/>
      <c r="B6" s="126"/>
      <c r="C6" s="156"/>
      <c r="D6" s="126"/>
      <c r="E6" s="156"/>
      <c r="F6" s="126"/>
      <c r="G6" s="126"/>
      <c r="H6" s="126"/>
      <c r="I6" s="126"/>
      <c r="J6" s="126"/>
      <c r="K6" s="133"/>
      <c r="L6" s="22" t="s">
        <v>985</v>
      </c>
      <c r="M6" s="22"/>
      <c r="N6" s="22" t="s">
        <v>985</v>
      </c>
      <c r="O6" s="135"/>
      <c r="P6" s="133"/>
      <c r="Q6" s="133"/>
      <c r="R6" s="133"/>
      <c r="S6" s="133"/>
      <c r="T6" s="22" t="s">
        <v>986</v>
      </c>
      <c r="U6" s="22"/>
      <c r="V6" s="22" t="s">
        <v>986</v>
      </c>
      <c r="W6" s="152"/>
    </row>
    <row r="7" spans="1:25" ht="15.75" thickBot="1">
      <c r="A7" s="157"/>
      <c r="B7" s="158"/>
      <c r="C7" s="158"/>
      <c r="D7" s="158"/>
      <c r="E7" s="158"/>
      <c r="F7" s="159"/>
      <c r="G7" s="159"/>
      <c r="H7" s="159"/>
      <c r="I7" s="159"/>
      <c r="J7" s="159"/>
      <c r="K7" s="32"/>
      <c r="L7" s="1959" t="s">
        <v>82</v>
      </c>
      <c r="M7" s="1959"/>
      <c r="N7" s="1959" t="s">
        <v>83</v>
      </c>
      <c r="O7" s="31"/>
      <c r="P7" s="159"/>
      <c r="Q7" s="159"/>
      <c r="R7" s="159"/>
      <c r="S7" s="32"/>
      <c r="T7" s="30" t="s">
        <v>82</v>
      </c>
      <c r="U7" s="30"/>
      <c r="V7" s="30" t="s">
        <v>83</v>
      </c>
      <c r="W7" s="160"/>
    </row>
    <row r="8" spans="1:25">
      <c r="A8" s="161"/>
      <c r="B8" s="161"/>
      <c r="C8" s="161"/>
      <c r="D8" s="161"/>
      <c r="E8" s="161"/>
      <c r="F8" s="162"/>
      <c r="H8" s="162"/>
      <c r="J8" s="162"/>
      <c r="K8" s="163"/>
      <c r="L8" s="163"/>
      <c r="M8" s="163"/>
      <c r="N8" s="163"/>
      <c r="O8" s="164"/>
      <c r="P8" s="164"/>
      <c r="Q8" s="223"/>
    </row>
    <row r="9" spans="1:25" ht="13.5" collapsed="1" thickBot="1">
      <c r="A9" s="278" t="s">
        <v>279</v>
      </c>
      <c r="B9" s="278"/>
      <c r="C9" s="278"/>
      <c r="D9" s="278"/>
      <c r="E9" s="278"/>
      <c r="F9" s="1077"/>
      <c r="G9" s="1077"/>
      <c r="H9" s="1077"/>
      <c r="I9" s="1077"/>
      <c r="J9" s="1077"/>
      <c r="K9" s="1077"/>
      <c r="L9" s="481"/>
      <c r="M9" s="482"/>
      <c r="N9" s="481"/>
      <c r="O9" s="1077"/>
      <c r="P9" s="1077"/>
      <c r="Q9" s="1077"/>
      <c r="R9" s="1077"/>
      <c r="S9" s="1077"/>
      <c r="T9" s="1077"/>
      <c r="U9" s="1077"/>
      <c r="V9" s="1077"/>
    </row>
    <row r="10" spans="1:25">
      <c r="A10" s="1078" t="s">
        <v>264</v>
      </c>
      <c r="B10" s="1079">
        <v>113642</v>
      </c>
      <c r="C10" s="1080"/>
      <c r="D10" s="1079">
        <v>112283</v>
      </c>
      <c r="E10" s="1080"/>
      <c r="F10" s="1079">
        <v>115819</v>
      </c>
      <c r="G10" s="1081"/>
      <c r="H10" s="1079">
        <v>110724</v>
      </c>
      <c r="I10" s="1079"/>
      <c r="J10" s="1082">
        <v>97941</v>
      </c>
      <c r="K10" s="305"/>
      <c r="L10" s="863">
        <v>0.16031079935879763</v>
      </c>
      <c r="M10" s="873"/>
      <c r="N10" s="1713"/>
      <c r="O10" s="260"/>
      <c r="P10" s="2931">
        <v>110724</v>
      </c>
      <c r="Q10" s="1083"/>
      <c r="R10" s="1082">
        <v>104584</v>
      </c>
      <c r="S10" s="818"/>
      <c r="T10" s="1761">
        <v>5.8708789107320435E-2</v>
      </c>
      <c r="U10" s="1702"/>
      <c r="V10" s="1713"/>
      <c r="Y10" s="827"/>
    </row>
    <row r="11" spans="1:25">
      <c r="A11" s="1061" t="s">
        <v>265</v>
      </c>
      <c r="B11" s="1084">
        <v>-410</v>
      </c>
      <c r="C11" s="1077"/>
      <c r="D11" s="1084">
        <v>0</v>
      </c>
      <c r="E11" s="1077"/>
      <c r="F11" s="1084">
        <v>0</v>
      </c>
      <c r="G11" s="1085"/>
      <c r="H11" s="1084">
        <v>0</v>
      </c>
      <c r="I11" s="1084"/>
      <c r="J11" s="1086">
        <v>7703</v>
      </c>
      <c r="K11" s="1063"/>
      <c r="L11" s="1754" t="s">
        <v>987</v>
      </c>
      <c r="M11" s="1702"/>
      <c r="N11" s="1514"/>
      <c r="O11" s="977"/>
      <c r="P11" s="2932">
        <v>-410</v>
      </c>
      <c r="Q11" s="1087"/>
      <c r="R11" s="309">
        <v>8789</v>
      </c>
      <c r="S11" s="818"/>
      <c r="T11" s="1754" t="s">
        <v>987</v>
      </c>
      <c r="U11" s="1702"/>
      <c r="V11" s="1514"/>
      <c r="Y11" s="827"/>
    </row>
    <row r="12" spans="1:25">
      <c r="A12" s="1088" t="s">
        <v>271</v>
      </c>
      <c r="B12" s="1084">
        <v>7886</v>
      </c>
      <c r="C12" s="1089"/>
      <c r="D12" s="1084">
        <v>8380</v>
      </c>
      <c r="E12" s="1084"/>
      <c r="F12" s="1084">
        <v>7648</v>
      </c>
      <c r="G12" s="1090"/>
      <c r="H12" s="1084">
        <v>10313</v>
      </c>
      <c r="I12" s="1091"/>
      <c r="J12" s="1086">
        <v>7507</v>
      </c>
      <c r="K12" s="1063"/>
      <c r="L12" s="1754">
        <v>5.0486212867989877E-2</v>
      </c>
      <c r="M12" s="1702"/>
      <c r="N12" s="1514"/>
      <c r="O12" s="977"/>
      <c r="P12" s="2830">
        <v>34227</v>
      </c>
      <c r="Q12" s="1084"/>
      <c r="R12" s="1086">
        <v>30157</v>
      </c>
      <c r="S12" s="818"/>
      <c r="T12" s="1754">
        <v>0.13496037404251085</v>
      </c>
      <c r="U12" s="1702"/>
      <c r="V12" s="1514"/>
      <c r="Y12" s="827"/>
    </row>
    <row r="13" spans="1:25">
      <c r="A13" s="1092" t="s">
        <v>272</v>
      </c>
      <c r="B13" s="1084">
        <v>-7078</v>
      </c>
      <c r="C13" s="1093"/>
      <c r="D13" s="1084">
        <v>-5864</v>
      </c>
      <c r="E13" s="1093"/>
      <c r="F13" s="1084">
        <v>-7666</v>
      </c>
      <c r="G13" s="1090"/>
      <c r="H13" s="1084">
        <v>-7502</v>
      </c>
      <c r="I13" s="1091"/>
      <c r="J13" s="1086">
        <v>-6113</v>
      </c>
      <c r="K13" s="1069"/>
      <c r="L13" s="1754">
        <v>-0.15786029772615737</v>
      </c>
      <c r="M13" s="1702"/>
      <c r="N13" s="1514"/>
      <c r="O13" s="1070"/>
      <c r="P13" s="2830">
        <v>-28110</v>
      </c>
      <c r="Q13" s="1084"/>
      <c r="R13" s="1086">
        <v>-22965</v>
      </c>
      <c r="S13" s="818"/>
      <c r="T13" s="1754">
        <v>-0.2240365774003919</v>
      </c>
      <c r="U13" s="1702"/>
      <c r="V13" s="1514"/>
      <c r="Y13" s="827"/>
    </row>
    <row r="14" spans="1:25">
      <c r="A14" s="1067" t="s">
        <v>267</v>
      </c>
      <c r="B14" s="1084">
        <v>808</v>
      </c>
      <c r="C14" s="1093"/>
      <c r="D14" s="1084">
        <v>2516</v>
      </c>
      <c r="E14" s="1093"/>
      <c r="F14" s="1084">
        <v>-18</v>
      </c>
      <c r="G14" s="1090"/>
      <c r="H14" s="1084">
        <v>2811</v>
      </c>
      <c r="I14" s="1091"/>
      <c r="J14" s="1086">
        <v>1394</v>
      </c>
      <c r="K14" s="1069"/>
      <c r="L14" s="1754">
        <v>-0.42037302725968434</v>
      </c>
      <c r="M14" s="1702"/>
      <c r="N14" s="1514"/>
      <c r="O14" s="1070"/>
      <c r="P14" s="2830">
        <v>6117</v>
      </c>
      <c r="Q14" s="1084"/>
      <c r="R14" s="1086">
        <v>7192</v>
      </c>
      <c r="S14" s="818"/>
      <c r="T14" s="1754">
        <v>-0.14947163515016684</v>
      </c>
      <c r="U14" s="1702"/>
      <c r="V14" s="1514"/>
      <c r="Y14" s="827"/>
    </row>
    <row r="15" spans="1:25">
      <c r="A15" s="1067" t="s">
        <v>273</v>
      </c>
      <c r="B15" s="1084">
        <v>1483</v>
      </c>
      <c r="C15" s="1093"/>
      <c r="D15" s="1084">
        <v>-1157</v>
      </c>
      <c r="E15" s="1093"/>
      <c r="F15" s="1084">
        <v>-3518</v>
      </c>
      <c r="G15" s="1090"/>
      <c r="H15" s="1084">
        <v>2284</v>
      </c>
      <c r="I15" s="1091"/>
      <c r="J15" s="1086">
        <v>3686</v>
      </c>
      <c r="K15" s="1069"/>
      <c r="L15" s="1754">
        <v>-0.59766684753119914</v>
      </c>
      <c r="M15" s="1702"/>
      <c r="N15" s="1514"/>
      <c r="O15" s="1070"/>
      <c r="P15" s="2830">
        <v>-908</v>
      </c>
      <c r="Q15" s="1084"/>
      <c r="R15" s="1086">
        <v>-9841</v>
      </c>
      <c r="S15" s="818"/>
      <c r="T15" s="1754">
        <v>0.90773295396809273</v>
      </c>
      <c r="U15" s="1702"/>
      <c r="V15" s="1514"/>
      <c r="Y15" s="827"/>
    </row>
    <row r="16" spans="1:25" ht="13.5" thickBot="1">
      <c r="A16" s="1071" t="s">
        <v>268</v>
      </c>
      <c r="B16" s="1094">
        <v>115523</v>
      </c>
      <c r="C16" s="1095"/>
      <c r="D16" s="1094">
        <v>113642</v>
      </c>
      <c r="E16" s="1095"/>
      <c r="F16" s="1094">
        <v>112283</v>
      </c>
      <c r="G16" s="1096"/>
      <c r="H16" s="1094">
        <v>115819</v>
      </c>
      <c r="I16" s="1094"/>
      <c r="J16" s="1097">
        <v>110724</v>
      </c>
      <c r="K16" s="482"/>
      <c r="L16" s="1762">
        <v>4.3342003540334524E-2</v>
      </c>
      <c r="M16" s="1702"/>
      <c r="N16" s="1762">
        <v>8.4022273564325012E-2</v>
      </c>
      <c r="O16" s="1070"/>
      <c r="P16" s="2933">
        <v>115523</v>
      </c>
      <c r="Q16" s="1094"/>
      <c r="R16" s="1097">
        <v>110724</v>
      </c>
      <c r="S16" s="818"/>
      <c r="T16" s="1762">
        <v>4.3342003540334524E-2</v>
      </c>
      <c r="U16" s="1702"/>
      <c r="V16" s="1762">
        <v>8.4022273564325012E-2</v>
      </c>
      <c r="Y16" s="827"/>
    </row>
    <row r="17" spans="1:25">
      <c r="A17" s="286"/>
      <c r="B17" s="1110"/>
      <c r="C17" s="286"/>
      <c r="D17" s="286"/>
      <c r="E17" s="286"/>
      <c r="F17" s="484"/>
      <c r="G17" s="286"/>
      <c r="H17" s="484"/>
      <c r="I17" s="286"/>
      <c r="J17" s="484"/>
      <c r="K17" s="286"/>
      <c r="L17" s="1764"/>
      <c r="M17" s="1764"/>
      <c r="N17" s="1764"/>
      <c r="O17" s="286"/>
      <c r="P17" s="1110"/>
      <c r="Q17" s="1110"/>
      <c r="R17" s="286"/>
      <c r="S17" s="286"/>
      <c r="T17" s="1219"/>
      <c r="U17" s="1219"/>
      <c r="V17" s="1219"/>
      <c r="Y17" s="827"/>
    </row>
    <row r="18" spans="1:25" ht="13.5" collapsed="1" thickBot="1">
      <c r="A18" s="278" t="s">
        <v>275</v>
      </c>
      <c r="B18" s="2349"/>
      <c r="C18" s="278"/>
      <c r="D18" s="278"/>
      <c r="E18" s="278"/>
      <c r="F18" s="1077"/>
      <c r="G18" s="1077"/>
      <c r="H18" s="1077"/>
      <c r="I18" s="1077"/>
      <c r="J18" s="1077"/>
      <c r="K18" s="1077"/>
      <c r="L18" s="1765"/>
      <c r="M18" s="1766"/>
      <c r="N18" s="1765"/>
      <c r="O18" s="1077"/>
      <c r="P18" s="2463"/>
      <c r="Q18" s="2463"/>
      <c r="R18" s="1077"/>
      <c r="S18" s="1077"/>
      <c r="T18" s="1770"/>
      <c r="U18" s="1770"/>
      <c r="V18" s="1770"/>
      <c r="Y18" s="827"/>
    </row>
    <row r="19" spans="1:25">
      <c r="A19" s="1078" t="s">
        <v>264</v>
      </c>
      <c r="B19" s="1079">
        <v>219518</v>
      </c>
      <c r="C19" s="1080"/>
      <c r="D19" s="1079">
        <v>226087</v>
      </c>
      <c r="E19" s="1080"/>
      <c r="F19" s="1079">
        <v>223045</v>
      </c>
      <c r="G19" s="1081"/>
      <c r="H19" s="1079">
        <v>213802</v>
      </c>
      <c r="I19" s="1079"/>
      <c r="J19" s="1082">
        <v>205042</v>
      </c>
      <c r="K19" s="305"/>
      <c r="L19" s="863">
        <v>7.0600169721325393E-2</v>
      </c>
      <c r="M19" s="873"/>
      <c r="N19" s="1713"/>
      <c r="O19" s="260"/>
      <c r="P19" s="2931">
        <v>213802</v>
      </c>
      <c r="Q19" s="1083"/>
      <c r="R19" s="1082">
        <v>238803</v>
      </c>
      <c r="S19" s="818"/>
      <c r="T19" s="1761">
        <v>-0.10469298961905839</v>
      </c>
      <c r="U19" s="1702"/>
      <c r="V19" s="1713"/>
      <c r="Y19" s="827"/>
    </row>
    <row r="20" spans="1:25">
      <c r="A20" s="1061" t="s">
        <v>265</v>
      </c>
      <c r="B20" s="1084">
        <v>0</v>
      </c>
      <c r="C20" s="1077"/>
      <c r="D20" s="1084">
        <v>0</v>
      </c>
      <c r="E20" s="1077"/>
      <c r="F20" s="1084">
        <v>0</v>
      </c>
      <c r="G20" s="1085"/>
      <c r="H20" s="1084">
        <v>0</v>
      </c>
      <c r="I20" s="1084"/>
      <c r="J20" s="1086">
        <v>0</v>
      </c>
      <c r="K20" s="1063"/>
      <c r="L20" s="1754" t="s">
        <v>987</v>
      </c>
      <c r="M20" s="1702"/>
      <c r="N20" s="1514"/>
      <c r="O20" s="977"/>
      <c r="P20" s="2932">
        <v>0</v>
      </c>
      <c r="Q20" s="1087"/>
      <c r="R20" s="309">
        <v>0</v>
      </c>
      <c r="S20" s="818"/>
      <c r="T20" s="1754" t="s">
        <v>987</v>
      </c>
      <c r="U20" s="1702"/>
      <c r="V20" s="1514"/>
      <c r="Y20" s="827"/>
    </row>
    <row r="21" spans="1:25">
      <c r="A21" s="1088" t="s">
        <v>271</v>
      </c>
      <c r="B21" s="1084">
        <v>5409</v>
      </c>
      <c r="C21" s="1089"/>
      <c r="D21" s="1084">
        <v>4728</v>
      </c>
      <c r="E21" s="1089"/>
      <c r="F21" s="1084">
        <v>5797</v>
      </c>
      <c r="G21" s="1090"/>
      <c r="H21" s="1084">
        <v>6119</v>
      </c>
      <c r="I21" s="1091"/>
      <c r="J21" s="1086">
        <v>5917</v>
      </c>
      <c r="K21" s="1063"/>
      <c r="L21" s="1754">
        <v>-8.5854318066587804E-2</v>
      </c>
      <c r="M21" s="1702"/>
      <c r="N21" s="1514"/>
      <c r="O21" s="977"/>
      <c r="P21" s="2830">
        <v>22053</v>
      </c>
      <c r="Q21" s="1084"/>
      <c r="R21" s="1086">
        <v>24098</v>
      </c>
      <c r="S21" s="818"/>
      <c r="T21" s="1754">
        <v>-8.486181425844469E-2</v>
      </c>
      <c r="U21" s="1702"/>
      <c r="V21" s="1514"/>
      <c r="Y21" s="827"/>
    </row>
    <row r="22" spans="1:25">
      <c r="A22" s="1088" t="s">
        <v>266</v>
      </c>
      <c r="B22" s="1084">
        <v>-361</v>
      </c>
      <c r="C22" s="1089"/>
      <c r="D22" s="1084">
        <v>-260</v>
      </c>
      <c r="E22" s="1089"/>
      <c r="F22" s="1084">
        <v>423</v>
      </c>
      <c r="G22" s="1090"/>
      <c r="H22" s="1084">
        <v>801</v>
      </c>
      <c r="I22" s="1091"/>
      <c r="J22" s="1086">
        <v>394</v>
      </c>
      <c r="K22" s="1063"/>
      <c r="L22" s="1754" t="s">
        <v>987</v>
      </c>
      <c r="M22" s="1702"/>
      <c r="N22" s="1514"/>
      <c r="O22" s="977"/>
      <c r="P22" s="2830">
        <v>603</v>
      </c>
      <c r="Q22" s="1084"/>
      <c r="R22" s="1086">
        <v>1855</v>
      </c>
      <c r="S22" s="818"/>
      <c r="T22" s="1754">
        <v>-0.67493261455525611</v>
      </c>
      <c r="U22" s="1702"/>
      <c r="V22" s="1514"/>
      <c r="Y22" s="827"/>
    </row>
    <row r="23" spans="1:25" ht="14.25">
      <c r="A23" s="1088" t="s">
        <v>592</v>
      </c>
      <c r="B23" s="1084">
        <v>-45</v>
      </c>
      <c r="C23" s="1089"/>
      <c r="D23" s="1084">
        <v>-21</v>
      </c>
      <c r="E23" s="1089"/>
      <c r="F23" s="1084">
        <v>43</v>
      </c>
      <c r="G23" s="1090"/>
      <c r="H23" s="1084">
        <v>47</v>
      </c>
      <c r="I23" s="1091"/>
      <c r="J23" s="1086">
        <v>52</v>
      </c>
      <c r="K23" s="1063"/>
      <c r="L23" s="1754" t="s">
        <v>987</v>
      </c>
      <c r="M23" s="1702"/>
      <c r="N23" s="1514"/>
      <c r="O23" s="977"/>
      <c r="P23" s="2830">
        <v>24</v>
      </c>
      <c r="Q23" s="1084"/>
      <c r="R23" s="1086">
        <v>80</v>
      </c>
      <c r="S23" s="818"/>
      <c r="T23" s="1754">
        <v>-0.7</v>
      </c>
      <c r="U23" s="1702"/>
      <c r="V23" s="1514"/>
      <c r="Y23" s="827"/>
    </row>
    <row r="24" spans="1:25">
      <c r="A24" s="1092" t="s">
        <v>272</v>
      </c>
      <c r="B24" s="1084">
        <v>-6091</v>
      </c>
      <c r="C24" s="1093"/>
      <c r="D24" s="1084">
        <v>-5329</v>
      </c>
      <c r="E24" s="1093"/>
      <c r="F24" s="1084">
        <v>-5561</v>
      </c>
      <c r="G24" s="1090"/>
      <c r="H24" s="1084">
        <v>-5694</v>
      </c>
      <c r="I24" s="1091"/>
      <c r="J24" s="1086">
        <v>-6574</v>
      </c>
      <c r="K24" s="1069"/>
      <c r="L24" s="1754">
        <v>7.3471250380285971E-2</v>
      </c>
      <c r="M24" s="1702"/>
      <c r="N24" s="1514"/>
      <c r="O24" s="1070"/>
      <c r="P24" s="2830">
        <v>-22675</v>
      </c>
      <c r="Q24" s="1084"/>
      <c r="R24" s="1086">
        <v>-24539</v>
      </c>
      <c r="S24" s="818"/>
      <c r="T24" s="1754">
        <v>7.596071559558254E-2</v>
      </c>
      <c r="U24" s="1702"/>
      <c r="V24" s="1514"/>
      <c r="Y24" s="827"/>
    </row>
    <row r="25" spans="1:25">
      <c r="A25" s="1067" t="s">
        <v>267</v>
      </c>
      <c r="B25" s="1084">
        <v>-1088</v>
      </c>
      <c r="C25" s="1093"/>
      <c r="D25" s="1084">
        <v>-882</v>
      </c>
      <c r="E25" s="1093"/>
      <c r="F25" s="1084">
        <v>702</v>
      </c>
      <c r="G25" s="1090"/>
      <c r="H25" s="1084">
        <v>1273</v>
      </c>
      <c r="I25" s="1091"/>
      <c r="J25" s="1086">
        <v>-211</v>
      </c>
      <c r="K25" s="1069"/>
      <c r="L25" s="1754">
        <v>-4.1563981042654028</v>
      </c>
      <c r="M25" s="1702"/>
      <c r="N25" s="1514"/>
      <c r="O25" s="1070"/>
      <c r="P25" s="2830">
        <v>5</v>
      </c>
      <c r="Q25" s="1084"/>
      <c r="R25" s="1086">
        <v>1494</v>
      </c>
      <c r="S25" s="818"/>
      <c r="T25" s="1754">
        <v>-0.99665327978580986</v>
      </c>
      <c r="U25" s="1702"/>
      <c r="V25" s="1514"/>
      <c r="Y25" s="827"/>
    </row>
    <row r="26" spans="1:25">
      <c r="A26" s="1067" t="s">
        <v>273</v>
      </c>
      <c r="B26" s="1084">
        <v>14921</v>
      </c>
      <c r="C26" s="1093"/>
      <c r="D26" s="1084">
        <v>-5687</v>
      </c>
      <c r="E26" s="1093"/>
      <c r="F26" s="1084">
        <v>2340</v>
      </c>
      <c r="G26" s="1090"/>
      <c r="H26" s="1084">
        <v>7970</v>
      </c>
      <c r="I26" s="1091"/>
      <c r="J26" s="1086">
        <v>8971</v>
      </c>
      <c r="K26" s="1069"/>
      <c r="L26" s="1754">
        <v>0.66324824434288265</v>
      </c>
      <c r="M26" s="1702"/>
      <c r="N26" s="1514"/>
      <c r="O26" s="1070"/>
      <c r="P26" s="2830">
        <v>19544</v>
      </c>
      <c r="Q26" s="1084"/>
      <c r="R26" s="1086">
        <v>-26495</v>
      </c>
      <c r="S26" s="818"/>
      <c r="T26" s="1754" t="s">
        <v>987</v>
      </c>
      <c r="U26" s="1702"/>
      <c r="V26" s="1514"/>
      <c r="Y26" s="827"/>
    </row>
    <row r="27" spans="1:25" ht="13.5" thickBot="1">
      <c r="A27" s="1071" t="s">
        <v>268</v>
      </c>
      <c r="B27" s="1094">
        <v>233351</v>
      </c>
      <c r="C27" s="1095"/>
      <c r="D27" s="1094">
        <v>219518</v>
      </c>
      <c r="E27" s="1095"/>
      <c r="F27" s="1094">
        <v>226087</v>
      </c>
      <c r="G27" s="1096"/>
      <c r="H27" s="1094">
        <v>223045</v>
      </c>
      <c r="I27" s="1094"/>
      <c r="J27" s="1097">
        <v>213802</v>
      </c>
      <c r="K27" s="482"/>
      <c r="L27" s="1762">
        <v>9.1435066089185321E-2</v>
      </c>
      <c r="M27" s="1702"/>
      <c r="N27" s="1762">
        <v>9.1435066089185321E-2</v>
      </c>
      <c r="O27" s="1070"/>
      <c r="P27" s="2933">
        <v>233351</v>
      </c>
      <c r="Q27" s="1094"/>
      <c r="R27" s="1097">
        <v>213802</v>
      </c>
      <c r="S27" s="818"/>
      <c r="T27" s="1762">
        <v>9.1435066089185321E-2</v>
      </c>
      <c r="U27" s="1702"/>
      <c r="V27" s="1762">
        <v>9.1435066089185321E-2</v>
      </c>
      <c r="Y27" s="827"/>
    </row>
    <row r="28" spans="1:25">
      <c r="A28" s="286"/>
      <c r="B28" s="1110"/>
      <c r="C28" s="286"/>
      <c r="D28" s="286"/>
      <c r="E28" s="286"/>
      <c r="F28" s="484"/>
      <c r="G28" s="286"/>
      <c r="H28" s="484"/>
      <c r="I28" s="286"/>
      <c r="J28" s="484"/>
      <c r="K28" s="286"/>
      <c r="L28" s="1764"/>
      <c r="M28" s="1764"/>
      <c r="N28" s="1764"/>
      <c r="O28" s="286"/>
      <c r="P28" s="1110"/>
      <c r="Q28" s="1110"/>
      <c r="R28" s="286"/>
      <c r="S28" s="286"/>
      <c r="T28" s="1219"/>
      <c r="U28" s="1219"/>
      <c r="V28" s="1219"/>
      <c r="Y28" s="827"/>
    </row>
    <row r="29" spans="1:25" ht="15" collapsed="1" thickBot="1">
      <c r="A29" s="278" t="s">
        <v>593</v>
      </c>
      <c r="B29" s="2349"/>
      <c r="C29" s="278"/>
      <c r="D29" s="278"/>
      <c r="E29" s="278"/>
      <c r="F29" s="1077"/>
      <c r="G29" s="1077"/>
      <c r="H29" s="1077"/>
      <c r="I29" s="1077"/>
      <c r="J29" s="1077"/>
      <c r="K29" s="1077"/>
      <c r="L29" s="1765"/>
      <c r="M29" s="1766"/>
      <c r="N29" s="1765"/>
      <c r="O29" s="1077"/>
      <c r="P29" s="2463"/>
      <c r="Q29" s="2463"/>
      <c r="R29" s="1077"/>
      <c r="S29" s="1077"/>
      <c r="T29" s="1770"/>
      <c r="U29" s="1770"/>
      <c r="V29" s="1770"/>
      <c r="Y29" s="827"/>
    </row>
    <row r="30" spans="1:25">
      <c r="A30" s="1078" t="s">
        <v>264</v>
      </c>
      <c r="B30" s="1079">
        <v>473588</v>
      </c>
      <c r="C30" s="1080"/>
      <c r="D30" s="1079">
        <v>481201</v>
      </c>
      <c r="E30" s="1080"/>
      <c r="F30" s="1079">
        <v>475639</v>
      </c>
      <c r="G30" s="1081"/>
      <c r="H30" s="1079">
        <v>457814</v>
      </c>
      <c r="I30" s="1079"/>
      <c r="J30" s="1082">
        <v>448363</v>
      </c>
      <c r="K30" s="305"/>
      <c r="L30" s="863">
        <v>5.6260217725369849E-2</v>
      </c>
      <c r="M30" s="873"/>
      <c r="N30" s="1713"/>
      <c r="O30" s="260"/>
      <c r="P30" s="2931">
        <v>457814</v>
      </c>
      <c r="Q30" s="1083"/>
      <c r="R30" s="1082">
        <v>512539</v>
      </c>
      <c r="S30" s="818"/>
      <c r="T30" s="1761">
        <v>-0.10677236268849785</v>
      </c>
      <c r="U30" s="1702"/>
      <c r="V30" s="1713"/>
      <c r="Y30" s="827"/>
    </row>
    <row r="31" spans="1:25">
      <c r="A31" s="1061" t="s">
        <v>265</v>
      </c>
      <c r="B31" s="1084">
        <v>0</v>
      </c>
      <c r="C31" s="1077"/>
      <c r="D31" s="1084">
        <v>0</v>
      </c>
      <c r="E31" s="1077"/>
      <c r="F31" s="1084">
        <v>0</v>
      </c>
      <c r="G31" s="1085"/>
      <c r="H31" s="1084">
        <v>0</v>
      </c>
      <c r="I31" s="1084"/>
      <c r="J31" s="1086">
        <v>0</v>
      </c>
      <c r="K31" s="1063"/>
      <c r="L31" s="1754" t="s">
        <v>987</v>
      </c>
      <c r="M31" s="1702"/>
      <c r="N31" s="1514"/>
      <c r="O31" s="977"/>
      <c r="P31" s="2932">
        <v>0</v>
      </c>
      <c r="Q31" s="1087"/>
      <c r="R31" s="309">
        <v>0</v>
      </c>
      <c r="S31" s="818"/>
      <c r="T31" s="1754" t="s">
        <v>987</v>
      </c>
      <c r="U31" s="1702"/>
      <c r="V31" s="1514"/>
      <c r="Y31" s="827"/>
    </row>
    <row r="32" spans="1:25">
      <c r="A32" s="1088" t="s">
        <v>271</v>
      </c>
      <c r="B32" s="1084">
        <v>21853</v>
      </c>
      <c r="C32" s="1089"/>
      <c r="D32" s="1084">
        <v>21166</v>
      </c>
      <c r="E32" s="1089"/>
      <c r="F32" s="1084">
        <v>21707</v>
      </c>
      <c r="G32" s="1090"/>
      <c r="H32" s="1084">
        <v>22383</v>
      </c>
      <c r="I32" s="1091"/>
      <c r="J32" s="1086">
        <v>19057</v>
      </c>
      <c r="K32" s="1063"/>
      <c r="L32" s="1754">
        <v>0.14671774151230518</v>
      </c>
      <c r="M32" s="1702"/>
      <c r="N32" s="1514"/>
      <c r="O32" s="977"/>
      <c r="P32" s="2830">
        <v>87109</v>
      </c>
      <c r="Q32" s="1084"/>
      <c r="R32" s="1086">
        <v>82678</v>
      </c>
      <c r="S32" s="818"/>
      <c r="T32" s="1754">
        <v>5.3593458961271441E-2</v>
      </c>
      <c r="U32" s="1702"/>
      <c r="V32" s="1514"/>
      <c r="Y32" s="827"/>
    </row>
    <row r="33" spans="1:25" ht="14.25">
      <c r="A33" s="1088" t="s">
        <v>592</v>
      </c>
      <c r="B33" s="1084">
        <v>272</v>
      </c>
      <c r="C33" s="1089"/>
      <c r="D33" s="1084">
        <v>115</v>
      </c>
      <c r="E33" s="1089"/>
      <c r="F33" s="1084">
        <v>218</v>
      </c>
      <c r="G33" s="1090"/>
      <c r="H33" s="1084">
        <v>108</v>
      </c>
      <c r="I33" s="1091"/>
      <c r="J33" s="1086">
        <v>96</v>
      </c>
      <c r="K33" s="1063"/>
      <c r="L33" s="1754">
        <v>1.8333333333333333</v>
      </c>
      <c r="M33" s="1702"/>
      <c r="N33" s="1514"/>
      <c r="O33" s="977"/>
      <c r="P33" s="2830">
        <v>713</v>
      </c>
      <c r="Q33" s="1084"/>
      <c r="R33" s="1086">
        <v>665</v>
      </c>
      <c r="S33" s="818"/>
      <c r="T33" s="1754">
        <v>7.2180451127819553E-2</v>
      </c>
      <c r="U33" s="1702"/>
      <c r="V33" s="1514"/>
      <c r="Y33" s="827"/>
    </row>
    <row r="34" spans="1:25">
      <c r="A34" s="1092" t="s">
        <v>272</v>
      </c>
      <c r="B34" s="1084">
        <v>-23129</v>
      </c>
      <c r="C34" s="1093"/>
      <c r="D34" s="1084">
        <v>-23710</v>
      </c>
      <c r="E34" s="1093"/>
      <c r="F34" s="1084">
        <v>-20422</v>
      </c>
      <c r="G34" s="1090"/>
      <c r="H34" s="1084">
        <v>-22135</v>
      </c>
      <c r="I34" s="1091"/>
      <c r="J34" s="1086">
        <v>-28690</v>
      </c>
      <c r="K34" s="1069"/>
      <c r="L34" s="1754">
        <v>0.19383060299756014</v>
      </c>
      <c r="M34" s="1702"/>
      <c r="N34" s="1514"/>
      <c r="O34" s="1070"/>
      <c r="P34" s="2830">
        <v>-89396</v>
      </c>
      <c r="Q34" s="1084"/>
      <c r="R34" s="1086">
        <v>-88840</v>
      </c>
      <c r="S34" s="818"/>
      <c r="T34" s="1754">
        <v>-6.2584421431787487E-3</v>
      </c>
      <c r="U34" s="1702"/>
      <c r="V34" s="1514"/>
      <c r="Y34" s="827"/>
    </row>
    <row r="35" spans="1:25">
      <c r="A35" s="1067" t="s">
        <v>267</v>
      </c>
      <c r="B35" s="1084">
        <v>-1004</v>
      </c>
      <c r="C35" s="1093"/>
      <c r="D35" s="1084">
        <v>-2429</v>
      </c>
      <c r="E35" s="1093"/>
      <c r="F35" s="1084">
        <v>1503</v>
      </c>
      <c r="G35" s="1090"/>
      <c r="H35" s="1084">
        <v>356</v>
      </c>
      <c r="I35" s="1091"/>
      <c r="J35" s="1086">
        <v>-9537</v>
      </c>
      <c r="K35" s="1069"/>
      <c r="L35" s="1754">
        <v>0.89472580476040686</v>
      </c>
      <c r="M35" s="1702"/>
      <c r="N35" s="1514"/>
      <c r="O35" s="1070"/>
      <c r="P35" s="2830">
        <v>-1574</v>
      </c>
      <c r="Q35" s="1084"/>
      <c r="R35" s="1086">
        <v>-5497</v>
      </c>
      <c r="S35" s="818"/>
      <c r="T35" s="1754">
        <v>0.71366199745315628</v>
      </c>
      <c r="U35" s="1702"/>
      <c r="V35" s="1514"/>
      <c r="Y35" s="827"/>
    </row>
    <row r="36" spans="1:25" ht="14.25">
      <c r="A36" s="1067" t="s">
        <v>594</v>
      </c>
      <c r="B36" s="1084">
        <v>27705</v>
      </c>
      <c r="C36" s="1093"/>
      <c r="D36" s="1084">
        <v>-5184</v>
      </c>
      <c r="E36" s="1093"/>
      <c r="F36" s="1084">
        <v>4059</v>
      </c>
      <c r="G36" s="1090"/>
      <c r="H36" s="1084">
        <v>17469</v>
      </c>
      <c r="I36" s="1091"/>
      <c r="J36" s="1086">
        <v>18988</v>
      </c>
      <c r="K36" s="1069"/>
      <c r="L36" s="1754">
        <v>0.45907941858015588</v>
      </c>
      <c r="M36" s="1702"/>
      <c r="N36" s="1514"/>
      <c r="O36" s="1070"/>
      <c r="P36" s="2830">
        <v>44049</v>
      </c>
      <c r="Q36" s="1084"/>
      <c r="R36" s="1086">
        <v>-49228</v>
      </c>
      <c r="S36" s="818"/>
      <c r="T36" s="1754" t="s">
        <v>987</v>
      </c>
      <c r="U36" s="1702"/>
      <c r="V36" s="1514"/>
      <c r="Y36" s="827"/>
    </row>
    <row r="37" spans="1:25" ht="13.5" thickBot="1">
      <c r="A37" s="1071" t="s">
        <v>268</v>
      </c>
      <c r="B37" s="1094">
        <v>500289</v>
      </c>
      <c r="C37" s="1095"/>
      <c r="D37" s="1094">
        <v>473588</v>
      </c>
      <c r="E37" s="1095"/>
      <c r="F37" s="1094">
        <v>481201</v>
      </c>
      <c r="G37" s="1096"/>
      <c r="H37" s="1094">
        <v>475639</v>
      </c>
      <c r="I37" s="1094"/>
      <c r="J37" s="1097">
        <v>457814</v>
      </c>
      <c r="K37" s="482"/>
      <c r="L37" s="1762">
        <v>9.2777853014543027E-2</v>
      </c>
      <c r="M37" s="1702"/>
      <c r="N37" s="1762">
        <v>0.1228814921036725</v>
      </c>
      <c r="O37" s="1070"/>
      <c r="P37" s="2933">
        <v>500289</v>
      </c>
      <c r="Q37" s="1094"/>
      <c r="R37" s="1097">
        <v>457814</v>
      </c>
      <c r="S37" s="818"/>
      <c r="T37" s="1762">
        <v>9.2777853014543027E-2</v>
      </c>
      <c r="U37" s="1702"/>
      <c r="V37" s="1762">
        <v>0.1228814921036725</v>
      </c>
      <c r="Y37" s="827"/>
    </row>
    <row r="38" spans="1:25" ht="14.25">
      <c r="A38" s="167" t="s">
        <v>280</v>
      </c>
      <c r="B38" s="472"/>
      <c r="C38" s="473"/>
      <c r="D38" s="472"/>
      <c r="E38" s="473"/>
      <c r="F38" s="472"/>
      <c r="G38" s="483"/>
      <c r="H38" s="472"/>
      <c r="I38" s="472"/>
      <c r="J38" s="472"/>
      <c r="K38" s="475"/>
      <c r="L38" s="408"/>
      <c r="M38" s="408"/>
      <c r="N38" s="408"/>
      <c r="O38" s="474"/>
      <c r="P38" s="472"/>
      <c r="Q38" s="472"/>
      <c r="R38" s="472"/>
      <c r="S38" s="411"/>
      <c r="T38" s="408"/>
      <c r="U38" s="408"/>
      <c r="V38" s="408"/>
    </row>
    <row r="39" spans="1:25">
      <c r="A39" s="167" t="s">
        <v>281</v>
      </c>
      <c r="B39" s="167"/>
      <c r="C39" s="167"/>
      <c r="D39" s="167"/>
      <c r="E39" s="167"/>
      <c r="F39" s="478"/>
      <c r="G39" s="167"/>
      <c r="H39" s="478"/>
      <c r="I39" s="167"/>
      <c r="J39" s="478"/>
      <c r="K39" s="167"/>
      <c r="L39" s="478"/>
      <c r="M39" s="478"/>
      <c r="N39" s="478"/>
      <c r="O39" s="167"/>
      <c r="P39" s="167"/>
      <c r="Q39" s="167"/>
      <c r="R39" s="167"/>
      <c r="S39" s="167"/>
      <c r="T39" s="167"/>
      <c r="U39" s="167"/>
      <c r="V39" s="167"/>
    </row>
    <row r="40" spans="1:25" ht="13.5">
      <c r="A40" s="2734" t="s">
        <v>282</v>
      </c>
      <c r="B40" s="2736"/>
      <c r="C40" s="827"/>
      <c r="D40" s="827"/>
      <c r="E40" s="827"/>
      <c r="F40" s="2488"/>
      <c r="G40" s="827"/>
      <c r="H40" s="2488"/>
      <c r="I40" s="827"/>
      <c r="J40" s="2488"/>
      <c r="K40" s="827"/>
      <c r="L40" s="2488"/>
      <c r="M40" s="2488"/>
      <c r="N40" s="2488"/>
      <c r="O40" s="827"/>
      <c r="P40" s="827"/>
      <c r="Q40" s="827"/>
      <c r="R40" s="827"/>
      <c r="S40" s="827"/>
      <c r="T40" s="827"/>
      <c r="U40" s="827"/>
      <c r="V40" s="827"/>
    </row>
    <row r="41" spans="1:25">
      <c r="A41" s="2734" t="s">
        <v>956</v>
      </c>
      <c r="B41" s="827"/>
      <c r="C41" s="827"/>
      <c r="D41" s="827"/>
      <c r="E41" s="827"/>
      <c r="F41" s="2488"/>
      <c r="G41" s="827"/>
      <c r="H41" s="2488"/>
      <c r="I41" s="827"/>
      <c r="J41" s="2488"/>
      <c r="K41" s="827"/>
      <c r="L41" s="2488"/>
      <c r="M41" s="2488"/>
      <c r="N41" s="2488"/>
      <c r="O41" s="827"/>
      <c r="P41" s="827"/>
      <c r="Q41" s="827"/>
      <c r="R41" s="827"/>
      <c r="S41" s="827"/>
      <c r="T41" s="827"/>
      <c r="U41" s="827"/>
      <c r="V41" s="827"/>
    </row>
    <row r="43" spans="1:25">
      <c r="B43" s="164"/>
    </row>
  </sheetData>
  <printOptions horizontalCentered="1"/>
  <pageMargins left="0.25" right="0.25" top="0.25" bottom="0" header="0" footer="0.1"/>
  <pageSetup scale="65" firstPageNumber="5" orientation="landscape" useFirstPageNumber="1" r:id="rId1"/>
  <headerFooter scaleWithDoc="0">
    <oddFooter>&amp;R&amp;"Tahoma,Regular"&amp;7Page 40</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8937C-21AA-4005-A757-28D67F4776AF}">
  <sheetPr>
    <tabColor theme="9" tint="0.39997558519241921"/>
    <pageSetUpPr autoPageBreaks="0" fitToPage="1"/>
  </sheetPr>
  <dimension ref="A1:U122"/>
  <sheetViews>
    <sheetView showGridLines="0" zoomScale="70" zoomScaleNormal="70" workbookViewId="0">
      <pane xSplit="1" ySplit="6" topLeftCell="B7" activePane="bottomRight" state="frozen"/>
      <selection pane="topRight"/>
      <selection pane="bottomLeft"/>
      <selection pane="bottomRight"/>
    </sheetView>
  </sheetViews>
  <sheetFormatPr defaultColWidth="9.140625" defaultRowHeight="12.75" outlineLevelCol="1"/>
  <cols>
    <col min="1" max="1" width="78.140625" style="5" customWidth="1"/>
    <col min="2" max="2" width="10.140625" style="5" customWidth="1"/>
    <col min="3" max="3" width="2.42578125" style="5" customWidth="1"/>
    <col min="4" max="4" width="8.7109375" style="5" customWidth="1"/>
    <col min="5" max="5" width="2.42578125" style="486" customWidth="1"/>
    <col min="6" max="6" width="9.42578125" style="5" customWidth="1"/>
    <col min="7" max="7" width="2.42578125" style="5" customWidth="1"/>
    <col min="8" max="8" width="8.7109375" style="5" customWidth="1"/>
    <col min="9" max="9" width="2.42578125" style="5" customWidth="1"/>
    <col min="10" max="10" width="8.7109375" style="5" customWidth="1"/>
    <col min="11" max="11" width="2.5703125" style="5" customWidth="1"/>
    <col min="12" max="12" width="8.7109375" style="5" customWidth="1"/>
    <col min="13" max="13" width="2.140625" style="5" customWidth="1" outlineLevel="1"/>
    <col min="14" max="14" width="9.7109375" style="5" customWidth="1" outlineLevel="1"/>
    <col min="15" max="15" width="2.28515625" style="486" customWidth="1" outlineLevel="1"/>
    <col min="16" max="16" width="8.7109375" style="5" customWidth="1" outlineLevel="1"/>
    <col min="17" max="17" width="2.28515625" style="5" customWidth="1" outlineLevel="1"/>
    <col min="18" max="18" width="8.7109375" style="5" customWidth="1" outlineLevel="1"/>
    <col min="19" max="19" width="3.5703125" style="5" customWidth="1"/>
    <col min="20" max="20" width="1.85546875" style="5" customWidth="1"/>
    <col min="21" max="21" width="3" style="5" customWidth="1"/>
    <col min="22" max="16384" width="9.140625" style="5"/>
  </cols>
  <sheetData>
    <row r="1" spans="1:21">
      <c r="A1" s="1"/>
      <c r="B1" s="3"/>
      <c r="C1" s="3"/>
      <c r="D1" s="3"/>
      <c r="E1" s="2391"/>
      <c r="F1" s="3"/>
      <c r="G1" s="3"/>
      <c r="H1" s="3"/>
      <c r="I1" s="3"/>
      <c r="J1" s="3"/>
      <c r="K1" s="3"/>
      <c r="L1" s="3"/>
      <c r="M1" s="3"/>
      <c r="N1" s="3"/>
      <c r="O1" s="2391"/>
      <c r="P1" s="3"/>
      <c r="Q1" s="3"/>
      <c r="R1" s="3"/>
      <c r="S1" s="4"/>
    </row>
    <row r="2" spans="1:21" ht="18">
      <c r="A2" s="149" t="s">
        <v>127</v>
      </c>
      <c r="B2" s="136"/>
      <c r="C2" s="136"/>
      <c r="D2" s="137"/>
      <c r="E2" s="2392"/>
      <c r="F2" s="137"/>
      <c r="G2" s="137"/>
      <c r="H2" s="137"/>
      <c r="I2" s="137"/>
      <c r="J2" s="137"/>
      <c r="K2" s="137"/>
      <c r="L2" s="9"/>
      <c r="M2" s="9"/>
      <c r="N2" s="9"/>
      <c r="O2" s="9"/>
      <c r="P2" s="9"/>
      <c r="Q2" s="9"/>
      <c r="R2" s="9"/>
      <c r="S2" s="11"/>
      <c r="T2" s="12"/>
      <c r="U2" s="12"/>
    </row>
    <row r="3" spans="1:21">
      <c r="A3" s="154" t="s">
        <v>26</v>
      </c>
      <c r="B3" s="138"/>
      <c r="C3" s="138"/>
      <c r="D3" s="139"/>
      <c r="E3" s="1667"/>
      <c r="F3" s="139"/>
      <c r="G3" s="139"/>
      <c r="H3" s="139"/>
      <c r="I3" s="139"/>
      <c r="J3" s="139"/>
      <c r="K3" s="139"/>
      <c r="L3" s="139"/>
      <c r="M3" s="139"/>
      <c r="N3" s="139"/>
      <c r="O3" s="1667"/>
      <c r="P3" s="139"/>
      <c r="Q3" s="139"/>
      <c r="R3" s="139"/>
      <c r="S3" s="16"/>
    </row>
    <row r="4" spans="1:21" ht="14.25">
      <c r="A4" s="17"/>
      <c r="B4" s="133" t="s">
        <v>562</v>
      </c>
      <c r="C4" s="140"/>
      <c r="D4" s="134" t="s">
        <v>562</v>
      </c>
      <c r="E4" s="21"/>
      <c r="F4" s="134" t="s">
        <v>562</v>
      </c>
      <c r="G4" s="134"/>
      <c r="H4" s="134" t="s">
        <v>562</v>
      </c>
      <c r="I4" s="21"/>
      <c r="J4" s="134" t="s">
        <v>27</v>
      </c>
      <c r="K4" s="133"/>
      <c r="L4" s="22" t="s">
        <v>983</v>
      </c>
      <c r="M4" s="135"/>
      <c r="N4" s="133" t="s">
        <v>3</v>
      </c>
      <c r="O4" s="133"/>
      <c r="P4" s="133" t="s">
        <v>3</v>
      </c>
      <c r="Q4" s="24"/>
      <c r="R4" s="22" t="s">
        <v>984</v>
      </c>
      <c r="S4" s="16"/>
    </row>
    <row r="5" spans="1:21" ht="14.25">
      <c r="A5" s="17"/>
      <c r="B5" s="133" t="s">
        <v>1</v>
      </c>
      <c r="C5" s="140"/>
      <c r="D5" s="134" t="s">
        <v>628</v>
      </c>
      <c r="E5" s="133"/>
      <c r="F5" s="134" t="s">
        <v>627</v>
      </c>
      <c r="G5" s="133"/>
      <c r="H5" s="134" t="s">
        <v>4</v>
      </c>
      <c r="I5" s="133"/>
      <c r="J5" s="134" t="s">
        <v>1</v>
      </c>
      <c r="K5" s="133"/>
      <c r="L5" s="22" t="s">
        <v>5</v>
      </c>
      <c r="M5" s="135"/>
      <c r="N5" s="133" t="s">
        <v>562</v>
      </c>
      <c r="O5" s="133"/>
      <c r="P5" s="134" t="s">
        <v>27</v>
      </c>
      <c r="Q5" s="133"/>
      <c r="R5" s="22" t="s">
        <v>5</v>
      </c>
      <c r="S5" s="16"/>
    </row>
    <row r="6" spans="1:21" ht="15" thickBot="1">
      <c r="A6" s="26"/>
      <c r="B6" s="28"/>
      <c r="C6" s="28"/>
      <c r="D6" s="28"/>
      <c r="E6" s="2393"/>
      <c r="F6" s="28"/>
      <c r="G6" s="28"/>
      <c r="H6" s="28"/>
      <c r="I6" s="28"/>
      <c r="J6" s="28"/>
      <c r="K6" s="32"/>
      <c r="L6" s="30" t="s">
        <v>985</v>
      </c>
      <c r="M6" s="32"/>
      <c r="N6" s="28"/>
      <c r="O6" s="2393"/>
      <c r="P6" s="28"/>
      <c r="Q6" s="32"/>
      <c r="R6" s="30" t="s">
        <v>986</v>
      </c>
      <c r="S6" s="33"/>
    </row>
    <row r="7" spans="1:21" ht="13.5" thickBot="1">
      <c r="A7" s="108"/>
      <c r="B7" s="2170"/>
      <c r="C7" s="108"/>
      <c r="D7" s="109"/>
      <c r="E7" s="109"/>
      <c r="F7" s="109"/>
      <c r="G7" s="109"/>
      <c r="H7" s="109"/>
      <c r="I7" s="109"/>
      <c r="J7" s="109"/>
      <c r="K7" s="109"/>
      <c r="L7" s="1698"/>
      <c r="M7" s="109"/>
      <c r="N7" s="109"/>
      <c r="O7" s="109"/>
      <c r="P7" s="109"/>
      <c r="Q7" s="109"/>
      <c r="R7" s="854"/>
    </row>
    <row r="8" spans="1:21">
      <c r="A8" s="1586" t="s">
        <v>43</v>
      </c>
      <c r="B8" s="2171">
        <v>26</v>
      </c>
      <c r="C8" s="2173"/>
      <c r="D8" s="2171">
        <v>48</v>
      </c>
      <c r="E8" s="2173"/>
      <c r="F8" s="2171">
        <v>2</v>
      </c>
      <c r="G8" s="2173"/>
      <c r="H8" s="2171">
        <v>27</v>
      </c>
      <c r="I8" s="2173"/>
      <c r="J8" s="1585">
        <v>27</v>
      </c>
      <c r="K8" s="114"/>
      <c r="L8" s="1771">
        <v>-3.7037037037037035E-2</v>
      </c>
      <c r="M8" s="44"/>
      <c r="N8" s="2944">
        <v>103</v>
      </c>
      <c r="O8" s="2173"/>
      <c r="P8" s="1585">
        <v>22</v>
      </c>
      <c r="Q8" s="115"/>
      <c r="R8" s="1772">
        <v>3.6818181818181817</v>
      </c>
    </row>
    <row r="9" spans="1:21" ht="9" customHeight="1">
      <c r="A9" s="1563"/>
      <c r="B9" s="2161"/>
      <c r="C9" s="2160"/>
      <c r="D9" s="2161"/>
      <c r="E9" s="2160"/>
      <c r="F9" s="2161"/>
      <c r="G9" s="2160"/>
      <c r="H9" s="2161"/>
      <c r="I9" s="2160"/>
      <c r="J9" s="1560"/>
      <c r="K9" s="114"/>
      <c r="L9" s="851"/>
      <c r="M9" s="44"/>
      <c r="N9" s="2943"/>
      <c r="O9" s="2160"/>
      <c r="P9" s="1560"/>
      <c r="Q9" s="115"/>
      <c r="R9" s="924"/>
    </row>
    <row r="10" spans="1:21">
      <c r="A10" s="1566" t="s">
        <v>44</v>
      </c>
      <c r="B10" s="2163">
        <v>62</v>
      </c>
      <c r="C10" s="778"/>
      <c r="D10" s="2163">
        <v>1</v>
      </c>
      <c r="E10" s="778"/>
      <c r="F10" s="2163">
        <v>27</v>
      </c>
      <c r="G10" s="778"/>
      <c r="H10" s="2163">
        <v>15</v>
      </c>
      <c r="I10" s="778"/>
      <c r="J10" s="1567">
        <v>4</v>
      </c>
      <c r="K10" s="114"/>
      <c r="L10" s="852" t="s">
        <v>994</v>
      </c>
      <c r="M10" s="113"/>
      <c r="N10" s="2945">
        <v>105</v>
      </c>
      <c r="O10" s="778"/>
      <c r="P10" s="1567">
        <v>-161</v>
      </c>
      <c r="Q10" s="115"/>
      <c r="R10" s="926" t="s">
        <v>987</v>
      </c>
    </row>
    <row r="11" spans="1:21" ht="8.25" customHeight="1">
      <c r="A11" s="1563"/>
      <c r="B11" s="2161"/>
      <c r="C11" s="2160"/>
      <c r="D11" s="2161"/>
      <c r="E11" s="2160"/>
      <c r="F11" s="2161"/>
      <c r="G11" s="2160"/>
      <c r="H11" s="2161"/>
      <c r="I11" s="2160"/>
      <c r="J11" s="1568"/>
      <c r="K11" s="114"/>
      <c r="L11" s="851"/>
      <c r="M11" s="113"/>
      <c r="N11" s="2946"/>
      <c r="O11" s="2160"/>
      <c r="P11" s="1568"/>
      <c r="Q11" s="115"/>
      <c r="R11" s="924"/>
    </row>
    <row r="12" spans="1:21">
      <c r="A12" s="1558" t="s">
        <v>45</v>
      </c>
      <c r="B12" s="2161">
        <v>12</v>
      </c>
      <c r="C12" s="2160"/>
      <c r="D12" s="2161">
        <v>13</v>
      </c>
      <c r="E12" s="2160"/>
      <c r="F12" s="2161">
        <v>13</v>
      </c>
      <c r="G12" s="2160"/>
      <c r="H12" s="2161">
        <v>14</v>
      </c>
      <c r="I12" s="2160"/>
      <c r="J12" s="1568">
        <v>22</v>
      </c>
      <c r="K12" s="114"/>
      <c r="L12" s="851">
        <v>-0.45454545454545453</v>
      </c>
      <c r="M12" s="113"/>
      <c r="N12" s="2946">
        <v>52</v>
      </c>
      <c r="O12" s="2160"/>
      <c r="P12" s="1568">
        <v>65</v>
      </c>
      <c r="Q12" s="115"/>
      <c r="R12" s="924">
        <v>-0.2</v>
      </c>
    </row>
    <row r="13" spans="1:21">
      <c r="A13" s="1587" t="s">
        <v>46</v>
      </c>
      <c r="B13" s="2163">
        <v>-9</v>
      </c>
      <c r="C13" s="778"/>
      <c r="D13" s="2163">
        <v>2</v>
      </c>
      <c r="E13" s="778"/>
      <c r="F13" s="2163">
        <v>-8</v>
      </c>
      <c r="G13" s="778"/>
      <c r="H13" s="2163">
        <v>-9</v>
      </c>
      <c r="I13" s="778"/>
      <c r="J13" s="1567">
        <v>-4</v>
      </c>
      <c r="K13" s="114"/>
      <c r="L13" s="852">
        <v>-1.25</v>
      </c>
      <c r="M13" s="113"/>
      <c r="N13" s="2945">
        <v>-24</v>
      </c>
      <c r="O13" s="778"/>
      <c r="P13" s="1567">
        <v>-43</v>
      </c>
      <c r="Q13" s="115"/>
      <c r="R13" s="926">
        <v>0.44186046511627908</v>
      </c>
    </row>
    <row r="14" spans="1:21">
      <c r="A14" s="2255" t="s">
        <v>47</v>
      </c>
      <c r="B14" s="778">
        <v>3</v>
      </c>
      <c r="C14" s="2385"/>
      <c r="D14" s="778">
        <v>15</v>
      </c>
      <c r="E14" s="778"/>
      <c r="F14" s="778">
        <v>5</v>
      </c>
      <c r="G14" s="778"/>
      <c r="H14" s="778">
        <v>5</v>
      </c>
      <c r="I14" s="778"/>
      <c r="J14" s="1565">
        <v>18</v>
      </c>
      <c r="K14" s="114"/>
      <c r="L14" s="852">
        <v>-0.83333333333333337</v>
      </c>
      <c r="M14" s="113"/>
      <c r="N14" s="2908">
        <v>28</v>
      </c>
      <c r="O14" s="778"/>
      <c r="P14" s="1565">
        <v>22</v>
      </c>
      <c r="Q14" s="115"/>
      <c r="R14" s="926">
        <v>0.27272727272727271</v>
      </c>
    </row>
    <row r="15" spans="1:21">
      <c r="A15" s="2256" t="s">
        <v>813</v>
      </c>
      <c r="B15" s="778">
        <v>91</v>
      </c>
      <c r="C15" s="2385"/>
      <c r="D15" s="778">
        <v>64</v>
      </c>
      <c r="E15" s="778"/>
      <c r="F15" s="778">
        <v>34</v>
      </c>
      <c r="G15" s="778"/>
      <c r="H15" s="778">
        <v>47</v>
      </c>
      <c r="I15" s="778"/>
      <c r="J15" s="1565">
        <v>49</v>
      </c>
      <c r="K15" s="114"/>
      <c r="L15" s="852">
        <v>0.8571428571428571</v>
      </c>
      <c r="M15" s="113"/>
      <c r="N15" s="2908">
        <v>236</v>
      </c>
      <c r="O15" s="778"/>
      <c r="P15" s="1565">
        <v>-117</v>
      </c>
      <c r="Q15" s="115"/>
      <c r="R15" s="926" t="s">
        <v>987</v>
      </c>
    </row>
    <row r="16" spans="1:21" ht="9" customHeight="1">
      <c r="A16" s="2252"/>
      <c r="B16" s="2160"/>
      <c r="C16" s="2377"/>
      <c r="D16" s="2160"/>
      <c r="E16" s="2160"/>
      <c r="F16" s="2160"/>
      <c r="G16" s="2160"/>
      <c r="H16" s="2160"/>
      <c r="I16" s="2160"/>
      <c r="J16" s="1560"/>
      <c r="K16" s="77"/>
      <c r="L16" s="851"/>
      <c r="M16" s="44"/>
      <c r="N16" s="2947"/>
      <c r="O16" s="2160"/>
      <c r="P16" s="1560"/>
      <c r="Q16" s="77"/>
      <c r="R16" s="924"/>
    </row>
    <row r="17" spans="1:20">
      <c r="A17" s="2253" t="s">
        <v>808</v>
      </c>
      <c r="B17" s="2160">
        <v>354</v>
      </c>
      <c r="C17" s="2377"/>
      <c r="D17" s="2160">
        <v>271</v>
      </c>
      <c r="E17" s="2160"/>
      <c r="F17" s="2160">
        <v>511</v>
      </c>
      <c r="G17" s="2160"/>
      <c r="H17" s="2160">
        <v>416</v>
      </c>
      <c r="I17" s="2160"/>
      <c r="J17" s="1560">
        <v>221</v>
      </c>
      <c r="K17" s="954"/>
      <c r="L17" s="851">
        <v>0.60180995475113119</v>
      </c>
      <c r="M17" s="44"/>
      <c r="N17" s="2943">
        <v>1552</v>
      </c>
      <c r="O17" s="2160"/>
      <c r="P17" s="1560">
        <v>44</v>
      </c>
      <c r="Q17" s="954"/>
      <c r="R17" s="851" t="s">
        <v>994</v>
      </c>
    </row>
    <row r="18" spans="1:20">
      <c r="A18" s="2253" t="s">
        <v>48</v>
      </c>
      <c r="B18" s="2160">
        <v>17</v>
      </c>
      <c r="C18" s="2377"/>
      <c r="D18" s="2160">
        <v>2</v>
      </c>
      <c r="E18" s="2160"/>
      <c r="F18" s="2160">
        <v>-39</v>
      </c>
      <c r="G18" s="2160"/>
      <c r="H18" s="2160">
        <v>0</v>
      </c>
      <c r="I18" s="2160"/>
      <c r="J18" s="1560">
        <v>6</v>
      </c>
      <c r="K18" s="954"/>
      <c r="L18" s="851">
        <v>1.8333333333333333</v>
      </c>
      <c r="M18" s="44"/>
      <c r="N18" s="2943">
        <v>-20</v>
      </c>
      <c r="O18" s="2160"/>
      <c r="P18" s="1560">
        <v>273</v>
      </c>
      <c r="Q18" s="954"/>
      <c r="R18" s="851" t="s">
        <v>987</v>
      </c>
    </row>
    <row r="19" spans="1:20">
      <c r="A19" s="2253" t="s">
        <v>758</v>
      </c>
      <c r="B19" s="2160"/>
      <c r="C19" s="2377"/>
      <c r="D19" s="2160"/>
      <c r="E19" s="2160"/>
      <c r="F19" s="2160"/>
      <c r="G19" s="2160"/>
      <c r="H19" s="2160"/>
      <c r="I19" s="2160"/>
      <c r="J19" s="1560"/>
      <c r="K19" s="77"/>
      <c r="L19" s="851"/>
      <c r="M19" s="44"/>
      <c r="N19" s="2943"/>
      <c r="O19" s="2160"/>
      <c r="P19" s="1560"/>
      <c r="Q19" s="77"/>
      <c r="R19" s="924"/>
    </row>
    <row r="20" spans="1:20">
      <c r="A20" s="2253" t="s">
        <v>814</v>
      </c>
      <c r="B20" s="2160">
        <v>123</v>
      </c>
      <c r="C20" s="2377"/>
      <c r="D20" s="2160">
        <v>125</v>
      </c>
      <c r="E20" s="2160"/>
      <c r="F20" s="2160">
        <v>121</v>
      </c>
      <c r="G20" s="2160"/>
      <c r="H20" s="2160">
        <v>109</v>
      </c>
      <c r="I20" s="2160"/>
      <c r="J20" s="1560">
        <v>77</v>
      </c>
      <c r="K20" s="77"/>
      <c r="L20" s="851">
        <v>0.59740259740259738</v>
      </c>
      <c r="M20" s="44"/>
      <c r="N20" s="2943">
        <v>478</v>
      </c>
      <c r="O20" s="2160"/>
      <c r="P20" s="1560">
        <v>261</v>
      </c>
      <c r="Q20" s="77"/>
      <c r="R20" s="924">
        <v>0.83141762452107282</v>
      </c>
    </row>
    <row r="21" spans="1:20">
      <c r="A21" s="2257" t="s">
        <v>815</v>
      </c>
      <c r="B21" s="2160">
        <v>494</v>
      </c>
      <c r="C21" s="2377"/>
      <c r="D21" s="2160">
        <v>398</v>
      </c>
      <c r="E21" s="2160"/>
      <c r="F21" s="2160">
        <v>593</v>
      </c>
      <c r="G21" s="2160"/>
      <c r="H21" s="2160">
        <v>525</v>
      </c>
      <c r="I21" s="2160"/>
      <c r="J21" s="1560">
        <v>304</v>
      </c>
      <c r="K21" s="77"/>
      <c r="L21" s="851">
        <v>0.625</v>
      </c>
      <c r="M21" s="44"/>
      <c r="N21" s="2943">
        <v>2010</v>
      </c>
      <c r="O21" s="2160"/>
      <c r="P21" s="1560">
        <v>578</v>
      </c>
      <c r="Q21" s="77"/>
      <c r="R21" s="924">
        <v>2.4775086505190314</v>
      </c>
    </row>
    <row r="22" spans="1:20">
      <c r="A22" s="2257" t="s">
        <v>816</v>
      </c>
      <c r="B22" s="2160">
        <v>1</v>
      </c>
      <c r="C22" s="2377"/>
      <c r="D22" s="2160">
        <v>5</v>
      </c>
      <c r="E22" s="2160"/>
      <c r="F22" s="2160">
        <v>44</v>
      </c>
      <c r="G22" s="2160"/>
      <c r="H22" s="2160">
        <v>673</v>
      </c>
      <c r="I22" s="2160"/>
      <c r="J22" s="1560">
        <v>9</v>
      </c>
      <c r="K22" s="77"/>
      <c r="L22" s="851">
        <v>-0.88888888888888884</v>
      </c>
      <c r="M22" s="44"/>
      <c r="N22" s="2943">
        <v>723</v>
      </c>
      <c r="O22" s="2160"/>
      <c r="P22" s="1560">
        <v>122</v>
      </c>
      <c r="Q22" s="77"/>
      <c r="R22" s="924">
        <v>4.9262295081967213</v>
      </c>
    </row>
    <row r="23" spans="1:20">
      <c r="A23" s="2257" t="s">
        <v>817</v>
      </c>
      <c r="B23" s="2160">
        <v>-5</v>
      </c>
      <c r="C23" s="2377"/>
      <c r="D23" s="2160">
        <v>2</v>
      </c>
      <c r="E23" s="2160"/>
      <c r="F23" s="2160">
        <v>-24</v>
      </c>
      <c r="G23" s="2160"/>
      <c r="H23" s="2160">
        <v>-670</v>
      </c>
      <c r="I23" s="2160"/>
      <c r="J23" s="1560">
        <v>-16</v>
      </c>
      <c r="K23" s="77"/>
      <c r="L23" s="851">
        <v>0.6875</v>
      </c>
      <c r="M23" s="44"/>
      <c r="N23" s="2943">
        <v>-697</v>
      </c>
      <c r="O23" s="2160"/>
      <c r="P23" s="1560">
        <v>-167</v>
      </c>
      <c r="Q23" s="77"/>
      <c r="R23" s="924">
        <v>-3.1736526946107784</v>
      </c>
    </row>
    <row r="24" spans="1:20">
      <c r="A24" s="2257" t="s">
        <v>558</v>
      </c>
      <c r="B24" s="2160">
        <v>-140</v>
      </c>
      <c r="C24" s="2377"/>
      <c r="D24" s="2160">
        <v>-139</v>
      </c>
      <c r="E24" s="2160"/>
      <c r="F24" s="2160">
        <v>-139</v>
      </c>
      <c r="G24" s="2160"/>
      <c r="H24" s="2160">
        <v>-141</v>
      </c>
      <c r="I24" s="2160"/>
      <c r="J24" s="1560">
        <v>-143</v>
      </c>
      <c r="K24" s="77"/>
      <c r="L24" s="851">
        <v>2.097902097902098E-2</v>
      </c>
      <c r="M24" s="44"/>
      <c r="N24" s="2943">
        <v>-559</v>
      </c>
      <c r="O24" s="2160"/>
      <c r="P24" s="1560">
        <v>-557</v>
      </c>
      <c r="Q24" s="77"/>
      <c r="R24" s="924">
        <v>-3.5906642728904849E-3</v>
      </c>
    </row>
    <row r="25" spans="1:20">
      <c r="A25" s="2257" t="s">
        <v>555</v>
      </c>
      <c r="B25" s="2161">
        <v>0</v>
      </c>
      <c r="C25" s="2160"/>
      <c r="D25" s="2161">
        <v>0</v>
      </c>
      <c r="E25" s="2160"/>
      <c r="F25" s="2161">
        <v>0</v>
      </c>
      <c r="G25" s="2160"/>
      <c r="H25" s="2161">
        <v>0</v>
      </c>
      <c r="I25" s="2160"/>
      <c r="J25" s="1560">
        <v>0</v>
      </c>
      <c r="K25" s="77"/>
      <c r="L25" s="851" t="s">
        <v>987</v>
      </c>
      <c r="M25" s="44"/>
      <c r="N25" s="2943">
        <v>0</v>
      </c>
      <c r="O25" s="2160"/>
      <c r="P25" s="1560">
        <v>0</v>
      </c>
      <c r="Q25" s="77"/>
      <c r="R25" s="924" t="s">
        <v>987</v>
      </c>
    </row>
    <row r="26" spans="1:20">
      <c r="A26" s="2257" t="s">
        <v>818</v>
      </c>
      <c r="B26" s="2161">
        <v>-6</v>
      </c>
      <c r="C26" s="2160"/>
      <c r="D26" s="2161">
        <v>7</v>
      </c>
      <c r="E26" s="2160"/>
      <c r="F26" s="2161">
        <v>4</v>
      </c>
      <c r="G26" s="2160"/>
      <c r="H26" s="2161">
        <v>-6</v>
      </c>
      <c r="I26" s="2160"/>
      <c r="J26" s="1560">
        <v>3</v>
      </c>
      <c r="K26" s="77"/>
      <c r="L26" s="851" t="s">
        <v>987</v>
      </c>
      <c r="M26" s="44"/>
      <c r="N26" s="2943">
        <v>-1</v>
      </c>
      <c r="O26" s="2160"/>
      <c r="P26" s="1560">
        <v>18</v>
      </c>
      <c r="Q26" s="77"/>
      <c r="R26" s="924" t="s">
        <v>987</v>
      </c>
    </row>
    <row r="27" spans="1:20">
      <c r="A27" s="2257" t="s">
        <v>541</v>
      </c>
      <c r="B27" s="2161">
        <v>0</v>
      </c>
      <c r="C27" s="2160"/>
      <c r="D27" s="2161">
        <v>0</v>
      </c>
      <c r="E27" s="2160"/>
      <c r="F27" s="2161">
        <v>0</v>
      </c>
      <c r="G27" s="2160"/>
      <c r="H27" s="2161">
        <v>0</v>
      </c>
      <c r="I27" s="2160"/>
      <c r="J27" s="1560">
        <v>0</v>
      </c>
      <c r="K27" s="77"/>
      <c r="L27" s="851" t="s">
        <v>987</v>
      </c>
      <c r="M27" s="44"/>
      <c r="N27" s="2943">
        <v>0</v>
      </c>
      <c r="O27" s="2160"/>
      <c r="P27" s="1560">
        <v>0</v>
      </c>
      <c r="Q27" s="77"/>
      <c r="R27" s="924" t="s">
        <v>987</v>
      </c>
    </row>
    <row r="28" spans="1:20">
      <c r="A28" s="2253" t="s">
        <v>819</v>
      </c>
      <c r="B28" s="2161">
        <v>135</v>
      </c>
      <c r="C28" s="2160"/>
      <c r="D28" s="2161">
        <v>143</v>
      </c>
      <c r="E28" s="2160"/>
      <c r="F28" s="2161">
        <v>128</v>
      </c>
      <c r="G28" s="2160"/>
      <c r="H28" s="2161">
        <v>149</v>
      </c>
      <c r="I28" s="2160"/>
      <c r="J28" s="1560">
        <v>146</v>
      </c>
      <c r="K28" s="77"/>
      <c r="L28" s="851">
        <v>-7.5342465753424653E-2</v>
      </c>
      <c r="M28" s="44"/>
      <c r="N28" s="2943">
        <v>555</v>
      </c>
      <c r="O28" s="2160"/>
      <c r="P28" s="1560">
        <v>617</v>
      </c>
      <c r="Q28" s="77"/>
      <c r="R28" s="924">
        <v>-0.10048622366288493</v>
      </c>
    </row>
    <row r="29" spans="1:20" ht="25.5">
      <c r="A29" s="2258" t="s">
        <v>820</v>
      </c>
      <c r="B29" s="2161">
        <v>-135</v>
      </c>
      <c r="C29" s="2160"/>
      <c r="D29" s="2161">
        <v>-143</v>
      </c>
      <c r="E29" s="2160"/>
      <c r="F29" s="2161">
        <v>-128</v>
      </c>
      <c r="G29" s="2160"/>
      <c r="H29" s="2161">
        <v>-149</v>
      </c>
      <c r="I29" s="2160"/>
      <c r="J29" s="1560">
        <v>-146</v>
      </c>
      <c r="K29" s="77"/>
      <c r="L29" s="851">
        <v>7.5342465753424653E-2</v>
      </c>
      <c r="M29" s="44"/>
      <c r="N29" s="2943">
        <v>-555</v>
      </c>
      <c r="O29" s="2160"/>
      <c r="P29" s="1560">
        <v>-617</v>
      </c>
      <c r="Q29" s="77"/>
      <c r="R29" s="924">
        <v>0.10048622366288493</v>
      </c>
    </row>
    <row r="30" spans="1:20" ht="14.25" customHeight="1">
      <c r="A30" s="1582" t="s">
        <v>821</v>
      </c>
      <c r="B30" s="2171">
        <v>344</v>
      </c>
      <c r="C30" s="2173"/>
      <c r="D30" s="2171">
        <v>273</v>
      </c>
      <c r="E30" s="2173"/>
      <c r="F30" s="2171">
        <v>478</v>
      </c>
      <c r="G30" s="2173"/>
      <c r="H30" s="2171">
        <v>381</v>
      </c>
      <c r="I30" s="2173"/>
      <c r="J30" s="1583">
        <v>157</v>
      </c>
      <c r="K30" s="77"/>
      <c r="L30" s="857">
        <v>1.1910828025477707</v>
      </c>
      <c r="M30" s="113"/>
      <c r="N30" s="2948">
        <v>1476</v>
      </c>
      <c r="O30" s="2173"/>
      <c r="P30" s="1583">
        <v>-6</v>
      </c>
      <c r="Q30" s="77"/>
      <c r="R30" s="857" t="s">
        <v>987</v>
      </c>
    </row>
    <row r="31" spans="1:20" ht="6.75" customHeight="1">
      <c r="A31" s="2257"/>
      <c r="B31" s="2166"/>
      <c r="C31" s="2380"/>
      <c r="D31" s="2166"/>
      <c r="E31" s="2380"/>
      <c r="F31" s="2166"/>
      <c r="G31" s="2380"/>
      <c r="H31" s="2166"/>
      <c r="I31" s="2380"/>
      <c r="J31" s="1574"/>
      <c r="K31" s="118"/>
      <c r="L31" s="1688"/>
      <c r="M31" s="119"/>
      <c r="N31" s="2949"/>
      <c r="O31" s="2160"/>
      <c r="P31" s="1560"/>
      <c r="Q31" s="77"/>
      <c r="R31" s="851"/>
      <c r="T31" s="77"/>
    </row>
    <row r="32" spans="1:20">
      <c r="A32" s="2257" t="s">
        <v>56</v>
      </c>
      <c r="B32" s="2160">
        <v>-36</v>
      </c>
      <c r="C32" s="2377"/>
      <c r="D32" s="2160">
        <v>-174</v>
      </c>
      <c r="E32" s="2160"/>
      <c r="F32" s="2160">
        <v>-91</v>
      </c>
      <c r="G32" s="2160"/>
      <c r="H32" s="2160">
        <v>-80</v>
      </c>
      <c r="I32" s="2160"/>
      <c r="J32" s="1560">
        <v>-74</v>
      </c>
      <c r="K32" s="77"/>
      <c r="L32" s="851">
        <v>0.51351351351351349</v>
      </c>
      <c r="M32" s="44"/>
      <c r="N32" s="2943">
        <v>-381</v>
      </c>
      <c r="O32" s="2160"/>
      <c r="P32" s="1560">
        <v>-624</v>
      </c>
      <c r="Q32" s="77"/>
      <c r="R32" s="924">
        <v>0.38942307692307693</v>
      </c>
    </row>
    <row r="33" spans="1:18">
      <c r="A33" s="2257" t="s">
        <v>49</v>
      </c>
      <c r="B33" s="2161">
        <v>-164</v>
      </c>
      <c r="C33" s="2160"/>
      <c r="D33" s="2161">
        <v>-129</v>
      </c>
      <c r="E33" s="2160"/>
      <c r="F33" s="2161">
        <v>-101</v>
      </c>
      <c r="G33" s="2160"/>
      <c r="H33" s="2161">
        <v>-115</v>
      </c>
      <c r="I33" s="2160"/>
      <c r="J33" s="1560">
        <v>-81</v>
      </c>
      <c r="K33" s="77"/>
      <c r="L33" s="851">
        <v>-1.0246913580246915</v>
      </c>
      <c r="M33" s="44"/>
      <c r="N33" s="2943">
        <v>-509</v>
      </c>
      <c r="O33" s="2160"/>
      <c r="P33" s="1560">
        <v>-187</v>
      </c>
      <c r="Q33" s="77"/>
      <c r="R33" s="924">
        <v>-1.7219251336898396</v>
      </c>
    </row>
    <row r="34" spans="1:18">
      <c r="A34" s="2257" t="s">
        <v>742</v>
      </c>
      <c r="B34" s="2161">
        <v>9</v>
      </c>
      <c r="C34" s="2160"/>
      <c r="D34" s="2161">
        <v>9</v>
      </c>
      <c r="E34" s="2160"/>
      <c r="F34" s="2161">
        <v>11</v>
      </c>
      <c r="G34" s="2160"/>
      <c r="H34" s="2161">
        <v>10</v>
      </c>
      <c r="I34" s="2160"/>
      <c r="J34" s="1560">
        <v>11</v>
      </c>
      <c r="K34" s="114"/>
      <c r="L34" s="851">
        <v>-0.18181818181818182</v>
      </c>
      <c r="M34" s="44"/>
      <c r="N34" s="2943">
        <v>39</v>
      </c>
      <c r="O34" s="2160"/>
      <c r="P34" s="1560">
        <v>43</v>
      </c>
      <c r="Q34" s="115"/>
      <c r="R34" s="851">
        <v>-9.3023255813953487E-2</v>
      </c>
    </row>
    <row r="35" spans="1:18">
      <c r="A35" s="2257" t="s">
        <v>542</v>
      </c>
      <c r="B35" s="2161">
        <v>-134</v>
      </c>
      <c r="C35" s="2160"/>
      <c r="D35" s="2161">
        <v>-118</v>
      </c>
      <c r="E35" s="2160"/>
      <c r="F35" s="2161">
        <v>-134</v>
      </c>
      <c r="G35" s="2160"/>
      <c r="H35" s="2161">
        <v>-124</v>
      </c>
      <c r="I35" s="2160"/>
      <c r="J35" s="1560">
        <v>-124</v>
      </c>
      <c r="K35" s="77"/>
      <c r="L35" s="851">
        <v>-8.0645161290322578E-2</v>
      </c>
      <c r="M35" s="44"/>
      <c r="N35" s="2943">
        <v>-510</v>
      </c>
      <c r="O35" s="2160"/>
      <c r="P35" s="1560">
        <v>-468</v>
      </c>
      <c r="Q35" s="77"/>
      <c r="R35" s="924">
        <v>-8.9743589743589744E-2</v>
      </c>
    </row>
    <row r="36" spans="1:18">
      <c r="A36" s="2259" t="s">
        <v>759</v>
      </c>
      <c r="B36" s="2171">
        <v>110</v>
      </c>
      <c r="C36" s="2386"/>
      <c r="D36" s="2171">
        <v>-75</v>
      </c>
      <c r="E36" s="2173"/>
      <c r="F36" s="2171">
        <v>197</v>
      </c>
      <c r="G36" s="2173"/>
      <c r="H36" s="2171">
        <v>119</v>
      </c>
      <c r="I36" s="2173"/>
      <c r="J36" s="1583">
        <v>-62</v>
      </c>
      <c r="K36" s="77"/>
      <c r="L36" s="857" t="s">
        <v>987</v>
      </c>
      <c r="M36" s="113"/>
      <c r="N36" s="2948">
        <v>351</v>
      </c>
      <c r="O36" s="2173"/>
      <c r="P36" s="1583">
        <v>-1359</v>
      </c>
      <c r="Q36" s="77"/>
      <c r="R36" s="857" t="s">
        <v>987</v>
      </c>
    </row>
    <row r="37" spans="1:18">
      <c r="A37" s="2260" t="s">
        <v>50</v>
      </c>
      <c r="B37" s="2161">
        <v>7</v>
      </c>
      <c r="C37" s="2160"/>
      <c r="D37" s="2161">
        <v>324</v>
      </c>
      <c r="E37" s="2160"/>
      <c r="F37" s="2161">
        <v>-29</v>
      </c>
      <c r="G37" s="2160"/>
      <c r="H37" s="2161">
        <v>-24</v>
      </c>
      <c r="I37" s="2160"/>
      <c r="J37" s="1560">
        <v>379</v>
      </c>
      <c r="K37" s="77"/>
      <c r="L37" s="851">
        <v>-0.98153034300791553</v>
      </c>
      <c r="M37" s="44"/>
      <c r="N37" s="2943">
        <v>278</v>
      </c>
      <c r="O37" s="2160"/>
      <c r="P37" s="1560">
        <v>442</v>
      </c>
      <c r="Q37" s="77"/>
      <c r="R37" s="924">
        <v>-0.37104072398190047</v>
      </c>
    </row>
    <row r="38" spans="1:18">
      <c r="A38" s="2251" t="s">
        <v>822</v>
      </c>
      <c r="B38" s="2172">
        <v>117</v>
      </c>
      <c r="C38" s="2387"/>
      <c r="D38" s="2172">
        <v>249</v>
      </c>
      <c r="E38" s="2172"/>
      <c r="F38" s="2172">
        <v>168</v>
      </c>
      <c r="G38" s="2172"/>
      <c r="H38" s="2172">
        <v>95</v>
      </c>
      <c r="I38" s="2172"/>
      <c r="J38" s="1584">
        <v>317</v>
      </c>
      <c r="K38" s="77"/>
      <c r="L38" s="1124">
        <v>-0.63091482649842268</v>
      </c>
      <c r="M38" s="44"/>
      <c r="N38" s="2947">
        <v>629</v>
      </c>
      <c r="O38" s="2172"/>
      <c r="P38" s="1584">
        <v>-917</v>
      </c>
      <c r="Q38" s="77"/>
      <c r="R38" s="1690" t="s">
        <v>987</v>
      </c>
    </row>
    <row r="39" spans="1:18">
      <c r="A39" s="1577" t="s">
        <v>51</v>
      </c>
      <c r="B39" s="2161">
        <v>1</v>
      </c>
      <c r="C39" s="2160"/>
      <c r="D39" s="2161">
        <v>0</v>
      </c>
      <c r="E39" s="2160"/>
      <c r="F39" s="2161">
        <v>0</v>
      </c>
      <c r="G39" s="2160"/>
      <c r="H39" s="2161">
        <v>0</v>
      </c>
      <c r="I39" s="2160"/>
      <c r="J39" s="1560">
        <v>1</v>
      </c>
      <c r="K39" s="77"/>
      <c r="L39" s="851">
        <v>0</v>
      </c>
      <c r="M39" s="44"/>
      <c r="N39" s="2943">
        <v>1</v>
      </c>
      <c r="O39" s="2160"/>
      <c r="P39" s="1560">
        <v>1</v>
      </c>
      <c r="Q39" s="77"/>
      <c r="R39" s="851">
        <v>0</v>
      </c>
    </row>
    <row r="40" spans="1:18">
      <c r="A40" s="2257" t="s">
        <v>52</v>
      </c>
      <c r="B40" s="2161">
        <v>0</v>
      </c>
      <c r="C40" s="2160"/>
      <c r="D40" s="2161">
        <v>0</v>
      </c>
      <c r="E40" s="2160"/>
      <c r="F40" s="2161">
        <v>0</v>
      </c>
      <c r="G40" s="2160"/>
      <c r="H40" s="2161">
        <v>0</v>
      </c>
      <c r="I40" s="2160"/>
      <c r="J40" s="1560">
        <v>0</v>
      </c>
      <c r="K40" s="77"/>
      <c r="L40" s="851" t="s">
        <v>987</v>
      </c>
      <c r="M40" s="44"/>
      <c r="N40" s="2943">
        <v>0</v>
      </c>
      <c r="O40" s="2160"/>
      <c r="P40" s="1560">
        <v>0</v>
      </c>
      <c r="Q40" s="77"/>
      <c r="R40" s="851" t="s">
        <v>987</v>
      </c>
    </row>
    <row r="41" spans="1:18" ht="13.5" thickBot="1">
      <c r="A41" s="2259" t="s">
        <v>13</v>
      </c>
      <c r="B41" s="2173">
        <v>116</v>
      </c>
      <c r="C41" s="2386"/>
      <c r="D41" s="2173">
        <v>249</v>
      </c>
      <c r="E41" s="2173"/>
      <c r="F41" s="2173">
        <v>168</v>
      </c>
      <c r="G41" s="2173"/>
      <c r="H41" s="2173">
        <v>95</v>
      </c>
      <c r="I41" s="2173"/>
      <c r="J41" s="1585">
        <v>316</v>
      </c>
      <c r="K41" s="77"/>
      <c r="L41" s="853">
        <v>-0.63291139240506333</v>
      </c>
      <c r="M41" s="113"/>
      <c r="N41" s="2944">
        <v>628</v>
      </c>
      <c r="O41" s="2173"/>
      <c r="P41" s="1585">
        <v>-918</v>
      </c>
      <c r="Q41" s="77"/>
      <c r="R41" s="853" t="s">
        <v>987</v>
      </c>
    </row>
    <row r="42" spans="1:18">
      <c r="A42" s="120"/>
      <c r="B42" s="2644"/>
      <c r="C42" s="2644"/>
      <c r="D42" s="77"/>
      <c r="E42" s="954"/>
      <c r="F42" s="954"/>
      <c r="G42" s="954"/>
      <c r="H42" s="77"/>
      <c r="I42" s="77"/>
      <c r="J42" s="77"/>
      <c r="M42" s="139"/>
      <c r="N42" s="486"/>
    </row>
    <row r="43" spans="1:18">
      <c r="A43" s="120"/>
      <c r="B43" s="2644"/>
      <c r="C43" s="2644"/>
      <c r="D43" s="77"/>
      <c r="E43" s="954"/>
      <c r="F43" s="954"/>
      <c r="G43" s="954"/>
      <c r="H43" s="77"/>
      <c r="I43" s="77"/>
      <c r="J43" s="77"/>
      <c r="N43" s="486"/>
    </row>
    <row r="44" spans="1:18">
      <c r="A44" s="120"/>
      <c r="B44" s="2644"/>
      <c r="C44" s="2644"/>
      <c r="D44" s="77"/>
      <c r="E44" s="954"/>
      <c r="F44" s="954"/>
      <c r="G44" s="954"/>
      <c r="H44" s="77"/>
      <c r="I44" s="77"/>
      <c r="J44" s="77"/>
      <c r="N44" s="486"/>
    </row>
    <row r="45" spans="1:18">
      <c r="A45" s="120"/>
      <c r="B45" s="120"/>
      <c r="C45" s="120"/>
      <c r="D45" s="77"/>
      <c r="E45" s="954"/>
      <c r="F45" s="954"/>
      <c r="G45" s="954"/>
      <c r="H45" s="77"/>
      <c r="I45" s="77"/>
      <c r="J45" s="77"/>
      <c r="N45" s="486"/>
    </row>
    <row r="46" spans="1:18">
      <c r="A46" s="120"/>
      <c r="B46" s="120"/>
      <c r="C46" s="120"/>
      <c r="D46" s="77"/>
      <c r="E46" s="954"/>
      <c r="F46" s="954"/>
      <c r="G46" s="954"/>
      <c r="H46" s="77"/>
      <c r="I46" s="77"/>
      <c r="J46" s="77"/>
      <c r="N46" s="486"/>
    </row>
    <row r="47" spans="1:18">
      <c r="A47" s="7"/>
      <c r="B47" s="7"/>
      <c r="C47" s="7"/>
      <c r="D47" s="77"/>
      <c r="E47" s="954"/>
      <c r="F47" s="954"/>
      <c r="G47" s="954"/>
      <c r="H47" s="77"/>
      <c r="I47" s="77"/>
      <c r="J47" s="77"/>
      <c r="N47" s="486"/>
    </row>
    <row r="48" spans="1:18">
      <c r="A48" s="7"/>
      <c r="B48" s="7"/>
      <c r="C48" s="7"/>
      <c r="D48" s="77"/>
      <c r="E48" s="954"/>
      <c r="F48" s="954"/>
      <c r="G48" s="954"/>
      <c r="H48" s="77"/>
      <c r="I48" s="77"/>
      <c r="J48" s="77"/>
    </row>
    <row r="49" spans="1:11">
      <c r="A49" s="54"/>
      <c r="B49" s="54"/>
      <c r="C49" s="54"/>
      <c r="D49" s="77"/>
      <c r="E49" s="954"/>
      <c r="F49" s="954"/>
      <c r="G49" s="954"/>
      <c r="H49" s="77"/>
      <c r="I49" s="77"/>
      <c r="J49" s="77"/>
    </row>
    <row r="50" spans="1:11">
      <c r="A50" s="72"/>
      <c r="B50" s="72"/>
      <c r="C50" s="72"/>
      <c r="D50" s="77"/>
      <c r="E50" s="954"/>
      <c r="F50" s="954"/>
      <c r="G50" s="954"/>
      <c r="H50" s="77"/>
      <c r="I50" s="77"/>
      <c r="J50" s="77"/>
    </row>
    <row r="51" spans="1:11">
      <c r="A51" s="72"/>
      <c r="B51" s="72"/>
      <c r="C51" s="72"/>
      <c r="F51" s="486"/>
      <c r="G51" s="486"/>
      <c r="I51" s="77"/>
      <c r="J51" s="77"/>
      <c r="K51" s="77"/>
    </row>
    <row r="52" spans="1:11">
      <c r="F52" s="486"/>
      <c r="G52" s="486"/>
      <c r="H52" s="121"/>
      <c r="I52" s="121"/>
      <c r="J52" s="121"/>
    </row>
    <row r="53" spans="1:11">
      <c r="F53" s="486"/>
      <c r="G53" s="486"/>
      <c r="H53" s="121"/>
      <c r="I53" s="121"/>
      <c r="J53" s="121"/>
    </row>
    <row r="54" spans="1:11">
      <c r="F54" s="2588"/>
      <c r="G54" s="486"/>
      <c r="H54" s="121"/>
      <c r="I54" s="121"/>
      <c r="J54" s="121"/>
    </row>
    <row r="55" spans="1:11">
      <c r="F55" s="486"/>
      <c r="G55" s="486"/>
    </row>
    <row r="56" spans="1:11">
      <c r="F56" s="486"/>
      <c r="G56" s="486"/>
    </row>
    <row r="57" spans="1:11">
      <c r="F57" s="486"/>
      <c r="G57" s="486"/>
    </row>
    <row r="58" spans="1:11">
      <c r="F58" s="486"/>
      <c r="G58" s="486"/>
    </row>
    <row r="59" spans="1:11">
      <c r="F59" s="486"/>
      <c r="G59" s="486"/>
    </row>
    <row r="60" spans="1:11">
      <c r="F60" s="486"/>
      <c r="G60" s="486"/>
    </row>
    <row r="77" spans="15:15">
      <c r="O77" s="2653"/>
    </row>
    <row r="101" spans="1:6">
      <c r="A101" s="7"/>
      <c r="B101" s="7"/>
      <c r="C101" s="7"/>
      <c r="D101" s="7"/>
      <c r="E101" s="123"/>
      <c r="F101" s="124"/>
    </row>
    <row r="102" spans="1:6">
      <c r="A102" s="7"/>
      <c r="B102" s="7"/>
      <c r="C102" s="7"/>
      <c r="D102" s="7"/>
      <c r="E102" s="123"/>
      <c r="F102" s="124"/>
    </row>
    <row r="103" spans="1:6">
      <c r="A103" s="7"/>
      <c r="B103" s="7"/>
      <c r="C103" s="7"/>
      <c r="D103" s="7"/>
      <c r="E103" s="123"/>
      <c r="F103" s="124"/>
    </row>
    <row r="104" spans="1:6">
      <c r="A104" s="7"/>
      <c r="B104" s="7"/>
      <c r="C104" s="7"/>
      <c r="D104" s="7"/>
      <c r="E104" s="123"/>
      <c r="F104" s="124"/>
    </row>
    <row r="105" spans="1:6">
      <c r="A105" s="7"/>
      <c r="B105" s="7"/>
      <c r="C105" s="7"/>
      <c r="D105" s="7"/>
      <c r="E105" s="123"/>
      <c r="F105" s="124"/>
    </row>
    <row r="106" spans="1:6">
      <c r="A106" s="7"/>
      <c r="B106" s="7"/>
      <c r="C106" s="7"/>
      <c r="D106" s="7"/>
      <c r="E106" s="123"/>
      <c r="F106" s="124"/>
    </row>
    <row r="107" spans="1:6">
      <c r="A107" s="7"/>
      <c r="B107" s="7"/>
      <c r="C107" s="7"/>
      <c r="D107" s="7"/>
      <c r="E107" s="123"/>
      <c r="F107" s="124"/>
    </row>
    <row r="108" spans="1:6">
      <c r="A108" s="7"/>
      <c r="B108" s="7"/>
      <c r="C108" s="7"/>
      <c r="D108" s="7"/>
      <c r="E108" s="123"/>
      <c r="F108" s="124"/>
    </row>
    <row r="109" spans="1:6">
      <c r="A109" s="7"/>
      <c r="B109" s="7"/>
      <c r="C109" s="7"/>
      <c r="D109" s="7"/>
      <c r="E109" s="123"/>
      <c r="F109" s="124"/>
    </row>
    <row r="110" spans="1:6">
      <c r="A110" s="7"/>
      <c r="B110" s="7"/>
      <c r="C110" s="7"/>
      <c r="D110" s="7"/>
      <c r="E110" s="123"/>
      <c r="F110" s="124"/>
    </row>
    <row r="111" spans="1:6">
      <c r="A111" s="7"/>
      <c r="B111" s="7"/>
      <c r="C111" s="7"/>
      <c r="D111" s="7"/>
      <c r="E111" s="123"/>
      <c r="F111" s="124"/>
    </row>
    <row r="112" spans="1:6">
      <c r="A112" s="7"/>
      <c r="B112" s="7"/>
      <c r="C112" s="7"/>
      <c r="D112" s="7"/>
      <c r="E112" s="123"/>
      <c r="F112" s="124"/>
    </row>
    <row r="113" spans="1:6">
      <c r="A113" s="7"/>
      <c r="B113" s="7"/>
      <c r="C113" s="7"/>
      <c r="D113" s="7"/>
      <c r="E113" s="123"/>
      <c r="F113" s="124"/>
    </row>
    <row r="114" spans="1:6">
      <c r="A114" s="7"/>
      <c r="B114" s="7"/>
      <c r="C114" s="7"/>
      <c r="D114" s="7"/>
      <c r="E114" s="123"/>
      <c r="F114" s="124"/>
    </row>
    <row r="115" spans="1:6">
      <c r="A115" s="7"/>
      <c r="B115" s="7"/>
      <c r="C115" s="7"/>
      <c r="D115" s="7"/>
      <c r="E115" s="123"/>
      <c r="F115" s="124"/>
    </row>
    <row r="116" spans="1:6">
      <c r="A116" s="7"/>
      <c r="B116" s="7"/>
      <c r="C116" s="7"/>
      <c r="D116" s="7"/>
      <c r="E116" s="123"/>
      <c r="F116" s="124"/>
    </row>
    <row r="117" spans="1:6">
      <c r="A117" s="7"/>
      <c r="B117" s="7"/>
      <c r="C117" s="7"/>
      <c r="D117" s="7"/>
      <c r="E117" s="123"/>
      <c r="F117" s="124"/>
    </row>
    <row r="118" spans="1:6">
      <c r="A118" s="7"/>
      <c r="B118" s="7"/>
      <c r="C118" s="7"/>
      <c r="D118" s="7"/>
      <c r="E118" s="123"/>
      <c r="F118" s="124"/>
    </row>
    <row r="119" spans="1:6">
      <c r="A119" s="7"/>
      <c r="B119" s="7"/>
      <c r="C119" s="7"/>
      <c r="D119" s="7"/>
      <c r="E119" s="123"/>
      <c r="F119" s="124"/>
    </row>
    <row r="120" spans="1:6">
      <c r="A120" s="7"/>
      <c r="B120" s="7"/>
      <c r="C120" s="7"/>
      <c r="D120" s="7"/>
      <c r="E120" s="123"/>
      <c r="F120" s="124"/>
    </row>
    <row r="121" spans="1:6">
      <c r="A121" s="7"/>
      <c r="B121" s="7"/>
      <c r="C121" s="7"/>
      <c r="D121" s="7"/>
      <c r="E121" s="123"/>
      <c r="F121" s="124"/>
    </row>
    <row r="122" spans="1:6">
      <c r="A122" s="7"/>
      <c r="B122" s="7"/>
      <c r="C122" s="7"/>
      <c r="D122" s="7"/>
      <c r="E122" s="123"/>
      <c r="F122" s="124"/>
    </row>
  </sheetData>
  <printOptions horizontalCentered="1"/>
  <pageMargins left="0.25" right="0.25" top="0.25" bottom="0" header="0" footer="0.1"/>
  <pageSetup scale="74" firstPageNumber="5" orientation="landscape" useFirstPageNumber="1" r:id="rId1"/>
  <headerFooter scaleWithDoc="0">
    <oddFooter>&amp;R&amp;"Tahoma,Regular"&amp;7Page 41</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A4CD3-0CCA-4B01-847B-D7556752820E}">
  <sheetPr>
    <pageSetUpPr fitToPage="1"/>
  </sheetPr>
  <dimension ref="A1:V86"/>
  <sheetViews>
    <sheetView showGridLines="0" zoomScale="70" zoomScaleNormal="70" workbookViewId="0">
      <pane xSplit="1" ySplit="6" topLeftCell="B7" activePane="bottomRight" state="frozen"/>
      <selection pane="topRight"/>
      <selection pane="bottomLeft"/>
      <selection pane="bottomRight"/>
    </sheetView>
  </sheetViews>
  <sheetFormatPr defaultColWidth="9.140625" defaultRowHeight="12.75" outlineLevelCol="1"/>
  <cols>
    <col min="1" max="1" width="67.28515625" style="151" customWidth="1"/>
    <col min="2" max="2" width="10.7109375" style="151" customWidth="1"/>
    <col min="3" max="3" width="2.28515625" style="151" customWidth="1"/>
    <col min="4" max="4" width="10.7109375" style="151" customWidth="1"/>
    <col min="5" max="5" width="2.7109375" style="151" customWidth="1"/>
    <col min="6" max="6" width="10.28515625" style="233" bestFit="1" customWidth="1"/>
    <col min="7" max="7" width="2.42578125" style="151" customWidth="1"/>
    <col min="8" max="8" width="10.28515625" style="233" bestFit="1" customWidth="1"/>
    <col min="9" max="9" width="2.5703125" style="151" customWidth="1"/>
    <col min="10" max="10" width="10" style="233" bestFit="1" customWidth="1"/>
    <col min="11" max="11" width="1.85546875" style="151" customWidth="1"/>
    <col min="12" max="12" width="10.7109375" style="233" customWidth="1"/>
    <col min="13" max="13" width="1.85546875" style="151" customWidth="1" outlineLevel="1"/>
    <col min="14" max="14" width="10" style="151" customWidth="1" outlineLevel="1"/>
    <col min="15" max="15" width="3.140625" style="151" customWidth="1" outlineLevel="1"/>
    <col min="16" max="16" width="10" style="151" customWidth="1" outlineLevel="1"/>
    <col min="17" max="17" width="1.85546875" style="151" customWidth="1" outlineLevel="1"/>
    <col min="18" max="18" width="10.85546875" style="151" customWidth="1" outlineLevel="1"/>
    <col min="19" max="19" width="2.140625" style="151" customWidth="1"/>
    <col min="20" max="20" width="7.7109375" style="151" customWidth="1"/>
    <col min="21" max="21" width="7.85546875" style="151" customWidth="1"/>
    <col min="22" max="22" width="11" style="151" customWidth="1"/>
    <col min="23" max="16384" width="9.140625" style="151"/>
  </cols>
  <sheetData>
    <row r="1" spans="1:20">
      <c r="A1" s="221"/>
      <c r="B1" s="146"/>
      <c r="C1" s="146"/>
      <c r="D1" s="146"/>
      <c r="E1" s="146"/>
      <c r="F1" s="146"/>
      <c r="G1" s="146"/>
      <c r="H1" s="146"/>
      <c r="I1" s="146"/>
      <c r="J1" s="146"/>
      <c r="K1" s="146"/>
      <c r="L1" s="146"/>
      <c r="M1" s="146"/>
      <c r="N1" s="146"/>
      <c r="O1" s="146"/>
      <c r="P1" s="146"/>
      <c r="Q1" s="146"/>
      <c r="R1" s="146"/>
      <c r="S1" s="147"/>
    </row>
    <row r="2" spans="1:20" ht="18">
      <c r="A2" s="149" t="s">
        <v>127</v>
      </c>
      <c r="B2" s="222"/>
      <c r="C2" s="222"/>
      <c r="D2" s="222"/>
      <c r="E2" s="222"/>
      <c r="F2" s="10"/>
      <c r="G2" s="10"/>
      <c r="H2" s="12"/>
      <c r="J2" s="151"/>
      <c r="L2" s="151"/>
      <c r="S2" s="152"/>
    </row>
    <row r="3" spans="1:20">
      <c r="A3" s="154" t="s">
        <v>26</v>
      </c>
      <c r="B3" s="150"/>
      <c r="C3" s="150"/>
      <c r="D3" s="150"/>
      <c r="E3" s="150"/>
      <c r="F3" s="151"/>
      <c r="H3" s="151"/>
      <c r="J3" s="151"/>
      <c r="L3" s="151"/>
      <c r="S3" s="152"/>
    </row>
    <row r="4" spans="1:20" ht="14.25">
      <c r="A4" s="154"/>
      <c r="B4" s="133" t="s">
        <v>562</v>
      </c>
      <c r="C4" s="140"/>
      <c r="D4" s="134" t="s">
        <v>562</v>
      </c>
      <c r="E4" s="21"/>
      <c r="F4" s="134" t="s">
        <v>562</v>
      </c>
      <c r="G4" s="134"/>
      <c r="H4" s="134" t="s">
        <v>562</v>
      </c>
      <c r="I4" s="21"/>
      <c r="J4" s="134" t="s">
        <v>27</v>
      </c>
      <c r="K4" s="133"/>
      <c r="L4" s="22" t="s">
        <v>983</v>
      </c>
      <c r="M4" s="135"/>
      <c r="N4" s="133" t="s">
        <v>3</v>
      </c>
      <c r="O4" s="133"/>
      <c r="P4" s="133" t="s">
        <v>3</v>
      </c>
      <c r="Q4" s="24"/>
      <c r="R4" s="22" t="s">
        <v>984</v>
      </c>
      <c r="S4" s="152"/>
    </row>
    <row r="5" spans="1:20" ht="14.25">
      <c r="A5" s="155"/>
      <c r="B5" s="133" t="s">
        <v>1</v>
      </c>
      <c r="C5" s="140"/>
      <c r="D5" s="134" t="s">
        <v>628</v>
      </c>
      <c r="E5" s="133"/>
      <c r="F5" s="134" t="s">
        <v>627</v>
      </c>
      <c r="G5" s="133"/>
      <c r="H5" s="134" t="s">
        <v>4</v>
      </c>
      <c r="I5" s="133"/>
      <c r="J5" s="134" t="s">
        <v>1</v>
      </c>
      <c r="K5" s="133"/>
      <c r="L5" s="22" t="s">
        <v>5</v>
      </c>
      <c r="M5" s="135"/>
      <c r="N5" s="133" t="s">
        <v>562</v>
      </c>
      <c r="O5" s="133"/>
      <c r="P5" s="134" t="s">
        <v>27</v>
      </c>
      <c r="Q5" s="133"/>
      <c r="R5" s="22" t="s">
        <v>5</v>
      </c>
      <c r="S5" s="152"/>
    </row>
    <row r="6" spans="1:20" ht="15" thickBot="1">
      <c r="A6" s="157"/>
      <c r="B6" s="32"/>
      <c r="C6" s="170"/>
      <c r="D6" s="32"/>
      <c r="E6" s="32"/>
      <c r="F6" s="32"/>
      <c r="G6" s="32"/>
      <c r="H6" s="32"/>
      <c r="I6" s="32"/>
      <c r="J6" s="32"/>
      <c r="K6" s="32"/>
      <c r="L6" s="30" t="s">
        <v>985</v>
      </c>
      <c r="M6" s="31"/>
      <c r="N6" s="32"/>
      <c r="O6" s="32"/>
      <c r="P6" s="32"/>
      <c r="Q6" s="32"/>
      <c r="R6" s="30" t="s">
        <v>986</v>
      </c>
      <c r="S6" s="160"/>
    </row>
    <row r="7" spans="1:20">
      <c r="A7" s="161"/>
      <c r="B7" s="161"/>
      <c r="C7" s="161"/>
      <c r="D7" s="161"/>
      <c r="E7" s="161"/>
      <c r="F7" s="162"/>
      <c r="H7" s="162"/>
      <c r="J7" s="162"/>
      <c r="K7" s="163"/>
      <c r="L7" s="163"/>
      <c r="M7" s="164"/>
      <c r="N7" s="164"/>
      <c r="O7" s="223"/>
    </row>
    <row r="8" spans="1:20" ht="15" thickBot="1">
      <c r="A8" s="280" t="s">
        <v>689</v>
      </c>
      <c r="B8" s="286"/>
      <c r="C8" s="286"/>
      <c r="D8" s="484"/>
      <c r="E8" s="286"/>
      <c r="F8" s="484"/>
      <c r="G8" s="286"/>
      <c r="H8" s="484"/>
      <c r="I8" s="286"/>
      <c r="J8" s="484"/>
      <c r="K8" s="286"/>
      <c r="L8" s="966"/>
      <c r="M8" s="286"/>
      <c r="N8" s="1113"/>
      <c r="O8" s="293"/>
      <c r="P8" s="293"/>
      <c r="Q8" s="286"/>
      <c r="R8" s="966"/>
      <c r="S8" s="224"/>
      <c r="T8" s="224"/>
    </row>
    <row r="9" spans="1:20" ht="14.25">
      <c r="A9" s="1949" t="s">
        <v>15</v>
      </c>
      <c r="B9" s="1107"/>
      <c r="C9" s="1108"/>
      <c r="D9" s="1107"/>
      <c r="E9" s="284"/>
      <c r="F9" s="283"/>
      <c r="G9" s="284"/>
      <c r="H9" s="283"/>
      <c r="I9" s="284"/>
      <c r="J9" s="285"/>
      <c r="K9" s="286"/>
      <c r="L9" s="1773"/>
      <c r="M9" s="985"/>
      <c r="N9" s="2752"/>
      <c r="O9" s="284"/>
      <c r="P9" s="1432"/>
      <c r="Q9" s="286"/>
      <c r="R9" s="1773"/>
      <c r="S9" s="224"/>
      <c r="T9" s="224"/>
    </row>
    <row r="10" spans="1:20" ht="14.25">
      <c r="A10" s="289" t="s">
        <v>134</v>
      </c>
      <c r="B10" s="1099">
        <v>30</v>
      </c>
      <c r="C10" s="1100"/>
      <c r="D10" s="1099">
        <v>10</v>
      </c>
      <c r="E10" s="1100"/>
      <c r="F10" s="1099">
        <v>12</v>
      </c>
      <c r="G10" s="1101"/>
      <c r="H10" s="1099">
        <v>17</v>
      </c>
      <c r="I10" s="1101"/>
      <c r="J10" s="1102">
        <v>69</v>
      </c>
      <c r="K10" s="1101"/>
      <c r="L10" s="875">
        <v>-0.56521739130434778</v>
      </c>
      <c r="M10" s="1461"/>
      <c r="N10" s="2753">
        <v>69</v>
      </c>
      <c r="O10" s="1177"/>
      <c r="P10" s="287">
        <v>-263</v>
      </c>
      <c r="Q10" s="470"/>
      <c r="R10" s="875" t="s">
        <v>987</v>
      </c>
      <c r="S10" s="224"/>
      <c r="T10" s="224"/>
    </row>
    <row r="11" spans="1:20" ht="14.25">
      <c r="A11" s="1927" t="s">
        <v>641</v>
      </c>
      <c r="B11" s="1103">
        <v>30</v>
      </c>
      <c r="C11" s="1104"/>
      <c r="D11" s="1103">
        <v>10</v>
      </c>
      <c r="E11" s="1104"/>
      <c r="F11" s="1103">
        <v>12</v>
      </c>
      <c r="G11" s="1105"/>
      <c r="H11" s="1103">
        <v>17</v>
      </c>
      <c r="I11" s="1105"/>
      <c r="J11" s="1106">
        <v>69</v>
      </c>
      <c r="K11" s="1101"/>
      <c r="L11" s="876">
        <v>-0.56521739130434778</v>
      </c>
      <c r="M11" s="1461"/>
      <c r="N11" s="2902">
        <v>69</v>
      </c>
      <c r="O11" s="1463"/>
      <c r="P11" s="1456">
        <v>-263</v>
      </c>
      <c r="Q11" s="470"/>
      <c r="R11" s="876" t="s">
        <v>987</v>
      </c>
      <c r="S11" s="224"/>
      <c r="T11" s="224"/>
    </row>
    <row r="12" spans="1:20" ht="14.25">
      <c r="A12" s="1926" t="s">
        <v>644</v>
      </c>
      <c r="B12" s="1107"/>
      <c r="C12" s="1108"/>
      <c r="D12" s="1107"/>
      <c r="E12" s="1108"/>
      <c r="F12" s="1107"/>
      <c r="G12" s="1108"/>
      <c r="H12" s="1107"/>
      <c r="I12" s="1108"/>
      <c r="J12" s="1109"/>
      <c r="K12" s="1110"/>
      <c r="L12" s="1514"/>
      <c r="M12" s="1462"/>
      <c r="N12" s="2752"/>
      <c r="O12" s="284"/>
      <c r="P12" s="1432"/>
      <c r="Q12" s="286"/>
      <c r="R12" s="1514"/>
      <c r="S12" s="224"/>
      <c r="T12" s="224"/>
    </row>
    <row r="13" spans="1:20" ht="14.25">
      <c r="A13" s="2224" t="s">
        <v>686</v>
      </c>
      <c r="B13" s="1099">
        <v>86</v>
      </c>
      <c r="C13" s="1100"/>
      <c r="D13" s="1099">
        <v>-58</v>
      </c>
      <c r="E13" s="1100"/>
      <c r="F13" s="1099">
        <v>156</v>
      </c>
      <c r="G13" s="1101"/>
      <c r="H13" s="1099">
        <v>106</v>
      </c>
      <c r="I13" s="1101"/>
      <c r="J13" s="1102">
        <v>-62</v>
      </c>
      <c r="K13" s="1101"/>
      <c r="L13" s="1514"/>
      <c r="M13" s="1461"/>
      <c r="N13" s="2753">
        <v>290</v>
      </c>
      <c r="O13" s="1177"/>
      <c r="P13" s="287">
        <v>-895</v>
      </c>
      <c r="Q13" s="470"/>
      <c r="R13" s="1514"/>
      <c r="S13" s="224"/>
      <c r="T13" s="224"/>
    </row>
    <row r="14" spans="1:20" ht="14.25">
      <c r="A14" s="2224" t="s">
        <v>713</v>
      </c>
      <c r="B14" s="1099">
        <v>0</v>
      </c>
      <c r="C14" s="1100"/>
      <c r="D14" s="1099">
        <v>0</v>
      </c>
      <c r="E14" s="1100"/>
      <c r="F14" s="1099">
        <v>0</v>
      </c>
      <c r="G14" s="1101"/>
      <c r="H14" s="1099">
        <v>0</v>
      </c>
      <c r="I14" s="1101"/>
      <c r="J14" s="1102">
        <v>0</v>
      </c>
      <c r="K14" s="1101"/>
      <c r="L14" s="1514"/>
      <c r="M14" s="1461"/>
      <c r="N14" s="2753">
        <v>0</v>
      </c>
      <c r="O14" s="1177"/>
      <c r="P14" s="287">
        <v>0</v>
      </c>
      <c r="Q14" s="470"/>
      <c r="R14" s="1514"/>
      <c r="S14" s="224"/>
      <c r="T14" s="224"/>
    </row>
    <row r="15" spans="1:20" ht="14.25">
      <c r="A15" s="2224" t="s">
        <v>19</v>
      </c>
      <c r="B15" s="1099">
        <v>0</v>
      </c>
      <c r="C15" s="1100"/>
      <c r="D15" s="1099">
        <v>0</v>
      </c>
      <c r="E15" s="1100"/>
      <c r="F15" s="1099">
        <v>0</v>
      </c>
      <c r="G15" s="1101"/>
      <c r="H15" s="1099">
        <v>0</v>
      </c>
      <c r="I15" s="1101"/>
      <c r="J15" s="1102">
        <v>0</v>
      </c>
      <c r="K15" s="1101"/>
      <c r="L15" s="1514"/>
      <c r="M15" s="1461"/>
      <c r="N15" s="2753">
        <v>0</v>
      </c>
      <c r="O15" s="1177"/>
      <c r="P15" s="287">
        <v>0</v>
      </c>
      <c r="Q15" s="470"/>
      <c r="R15" s="1514"/>
      <c r="S15" s="224"/>
      <c r="T15" s="224"/>
    </row>
    <row r="16" spans="1:20" ht="14.25">
      <c r="A16" s="2226" t="s">
        <v>20</v>
      </c>
      <c r="B16" s="1111">
        <v>0</v>
      </c>
      <c r="C16" s="1112"/>
      <c r="D16" s="1111">
        <v>297</v>
      </c>
      <c r="E16" s="1112"/>
      <c r="F16" s="1111">
        <v>0</v>
      </c>
      <c r="G16" s="1113"/>
      <c r="H16" s="1111">
        <v>-28</v>
      </c>
      <c r="I16" s="1113"/>
      <c r="J16" s="1114">
        <v>313</v>
      </c>
      <c r="K16" s="1101"/>
      <c r="L16" s="1711"/>
      <c r="M16" s="1461"/>
      <c r="N16" s="2754">
        <v>269</v>
      </c>
      <c r="O16" s="1464"/>
      <c r="P16" s="1115">
        <v>242</v>
      </c>
      <c r="Q16" s="470"/>
      <c r="R16" s="1711"/>
      <c r="S16" s="224"/>
      <c r="T16" s="224"/>
    </row>
    <row r="17" spans="1:22" ht="15" thickBot="1">
      <c r="A17" s="502" t="s">
        <v>782</v>
      </c>
      <c r="B17" s="2405">
        <v>116</v>
      </c>
      <c r="C17" s="2406"/>
      <c r="D17" s="2405">
        <v>249</v>
      </c>
      <c r="E17" s="815"/>
      <c r="F17" s="808">
        <v>168</v>
      </c>
      <c r="G17" s="815"/>
      <c r="H17" s="808">
        <v>95</v>
      </c>
      <c r="I17" s="815"/>
      <c r="J17" s="816">
        <v>320</v>
      </c>
      <c r="K17" s="789"/>
      <c r="L17" s="855">
        <v>-0.63749999999999996</v>
      </c>
      <c r="M17" s="113"/>
      <c r="N17" s="2837">
        <v>628</v>
      </c>
      <c r="O17" s="1438"/>
      <c r="P17" s="811">
        <v>-916</v>
      </c>
      <c r="Q17" s="789"/>
      <c r="R17" s="855" t="s">
        <v>987</v>
      </c>
      <c r="S17" s="224"/>
      <c r="T17" s="224"/>
    </row>
    <row r="18" spans="1:22" ht="15" thickBot="1">
      <c r="A18" s="2012"/>
      <c r="B18" s="2444"/>
      <c r="C18" s="2468"/>
      <c r="D18" s="2444"/>
      <c r="E18" s="802"/>
      <c r="F18" s="806"/>
      <c r="G18" s="802"/>
      <c r="H18" s="806"/>
      <c r="I18" s="802"/>
      <c r="J18" s="806"/>
      <c r="K18" s="789"/>
      <c r="L18" s="850"/>
      <c r="M18" s="44"/>
      <c r="N18" s="2444"/>
      <c r="O18" s="802"/>
      <c r="P18" s="806"/>
      <c r="Q18" s="789"/>
      <c r="R18" s="850"/>
      <c r="S18" s="224"/>
      <c r="T18" s="224"/>
    </row>
    <row r="19" spans="1:22">
      <c r="A19" s="2232" t="s">
        <v>782</v>
      </c>
      <c r="B19" s="1170">
        <v>116</v>
      </c>
      <c r="C19" s="2469"/>
      <c r="D19" s="1170">
        <v>249</v>
      </c>
      <c r="E19" s="1170"/>
      <c r="F19" s="1170">
        <v>168</v>
      </c>
      <c r="G19" s="1170"/>
      <c r="H19" s="1170">
        <v>95</v>
      </c>
      <c r="I19" s="1170"/>
      <c r="J19" s="1171">
        <v>320</v>
      </c>
      <c r="K19" s="50"/>
      <c r="L19" s="849">
        <v>-0.63749999999999996</v>
      </c>
      <c r="M19" s="850"/>
      <c r="N19" s="2936">
        <v>628</v>
      </c>
      <c r="O19" s="1479"/>
      <c r="P19" s="1171">
        <v>-916</v>
      </c>
      <c r="Q19" s="45"/>
      <c r="R19" s="849" t="s">
        <v>987</v>
      </c>
      <c r="S19" s="5"/>
      <c r="T19" s="5"/>
      <c r="U19" s="5"/>
    </row>
    <row r="20" spans="1:22">
      <c r="A20" s="793" t="s">
        <v>756</v>
      </c>
      <c r="B20" s="935"/>
      <c r="C20" s="935"/>
      <c r="D20" s="1672"/>
      <c r="E20" s="1672"/>
      <c r="F20" s="1672"/>
      <c r="G20" s="1672"/>
      <c r="H20" s="1672"/>
      <c r="I20" s="1672"/>
      <c r="J20" s="1676"/>
      <c r="K20" s="486"/>
      <c r="L20" s="1485"/>
      <c r="M20" s="854"/>
      <c r="N20" s="1190"/>
      <c r="O20" s="782"/>
      <c r="P20" s="1676"/>
      <c r="Q20" s="5"/>
      <c r="R20" s="1485"/>
      <c r="S20" s="5"/>
      <c r="T20" s="5"/>
      <c r="U20" s="5"/>
    </row>
    <row r="21" spans="1:22">
      <c r="A21" s="956" t="s">
        <v>783</v>
      </c>
      <c r="B21" s="1931">
        <v>0</v>
      </c>
      <c r="C21" s="1932"/>
      <c r="D21" s="933">
        <v>0</v>
      </c>
      <c r="E21" s="933"/>
      <c r="F21" s="933">
        <v>0</v>
      </c>
      <c r="G21" s="933"/>
      <c r="H21" s="933">
        <v>0</v>
      </c>
      <c r="I21" s="933"/>
      <c r="J21" s="934">
        <v>6</v>
      </c>
      <c r="K21" s="486"/>
      <c r="L21" s="1485"/>
      <c r="M21" s="854"/>
      <c r="N21" s="1190">
        <v>0</v>
      </c>
      <c r="O21" s="782"/>
      <c r="P21" s="783">
        <v>2</v>
      </c>
      <c r="Q21" s="5"/>
      <c r="R21" s="1485"/>
      <c r="S21" s="5"/>
      <c r="T21" s="5"/>
      <c r="U21" s="5"/>
    </row>
    <row r="22" spans="1:22">
      <c r="A22" s="2231" t="s">
        <v>557</v>
      </c>
      <c r="B22" s="937">
        <v>0</v>
      </c>
      <c r="C22" s="1934"/>
      <c r="D22" s="937">
        <v>0</v>
      </c>
      <c r="E22" s="937"/>
      <c r="F22" s="937">
        <v>0</v>
      </c>
      <c r="G22" s="937"/>
      <c r="H22" s="937">
        <v>0</v>
      </c>
      <c r="I22" s="937"/>
      <c r="J22" s="1166">
        <v>-1</v>
      </c>
      <c r="K22" s="486"/>
      <c r="L22" s="1484"/>
      <c r="M22" s="854"/>
      <c r="N22" s="2806">
        <v>0</v>
      </c>
      <c r="O22" s="784"/>
      <c r="P22" s="785">
        <v>1</v>
      </c>
      <c r="Q22" s="5"/>
      <c r="R22" s="1484"/>
      <c r="S22" s="5"/>
      <c r="T22" s="5"/>
      <c r="U22" s="5"/>
    </row>
    <row r="23" spans="1:22">
      <c r="A23" s="793" t="s">
        <v>698</v>
      </c>
      <c r="B23" s="933">
        <v>0</v>
      </c>
      <c r="C23" s="1933"/>
      <c r="D23" s="933">
        <v>0</v>
      </c>
      <c r="E23" s="933"/>
      <c r="F23" s="933">
        <v>0</v>
      </c>
      <c r="G23" s="933"/>
      <c r="H23" s="933">
        <v>0</v>
      </c>
      <c r="I23" s="933"/>
      <c r="J23" s="934">
        <v>5</v>
      </c>
      <c r="K23" s="486"/>
      <c r="L23" s="1485"/>
      <c r="M23" s="854"/>
      <c r="N23" s="1190">
        <v>0</v>
      </c>
      <c r="O23" s="782"/>
      <c r="P23" s="783">
        <v>3</v>
      </c>
      <c r="Q23" s="5"/>
      <c r="R23" s="1485"/>
      <c r="S23" s="5"/>
      <c r="T23" s="5"/>
      <c r="U23" s="5"/>
    </row>
    <row r="24" spans="1:22">
      <c r="A24" s="2231" t="s">
        <v>778</v>
      </c>
      <c r="B24" s="1935">
        <v>0</v>
      </c>
      <c r="C24" s="1936"/>
      <c r="D24" s="1935">
        <v>0</v>
      </c>
      <c r="E24" s="1935"/>
      <c r="F24" s="1935">
        <v>0</v>
      </c>
      <c r="G24" s="1935"/>
      <c r="H24" s="1935">
        <v>0</v>
      </c>
      <c r="I24" s="1935"/>
      <c r="J24" s="1937">
        <v>-1</v>
      </c>
      <c r="K24" s="486"/>
      <c r="L24" s="1484"/>
      <c r="M24" s="854"/>
      <c r="N24" s="2806">
        <v>0</v>
      </c>
      <c r="O24" s="784"/>
      <c r="P24" s="785">
        <v>-1</v>
      </c>
      <c r="Q24" s="5"/>
      <c r="R24" s="1484"/>
      <c r="S24" s="5"/>
      <c r="T24" s="5"/>
      <c r="U24" s="5"/>
    </row>
    <row r="25" spans="1:22">
      <c r="A25" s="2306" t="s">
        <v>757</v>
      </c>
      <c r="B25" s="937">
        <v>0</v>
      </c>
      <c r="C25" s="1934"/>
      <c r="D25" s="937">
        <v>0</v>
      </c>
      <c r="E25" s="937"/>
      <c r="F25" s="937">
        <v>0</v>
      </c>
      <c r="G25" s="937"/>
      <c r="H25" s="937">
        <v>0</v>
      </c>
      <c r="I25" s="937"/>
      <c r="J25" s="1166">
        <v>4</v>
      </c>
      <c r="K25" s="486"/>
      <c r="L25" s="1482"/>
      <c r="M25" s="854"/>
      <c r="N25" s="2806">
        <v>0</v>
      </c>
      <c r="O25" s="784"/>
      <c r="P25" s="785">
        <v>2</v>
      </c>
      <c r="Q25" s="5"/>
      <c r="R25" s="1482"/>
      <c r="S25" s="5"/>
      <c r="T25" s="5"/>
      <c r="U25" s="5"/>
    </row>
    <row r="26" spans="1:22" ht="13.5" thickBot="1">
      <c r="A26" s="2256" t="s">
        <v>64</v>
      </c>
      <c r="B26" s="1935">
        <v>116</v>
      </c>
      <c r="C26" s="1936"/>
      <c r="D26" s="1935">
        <v>249</v>
      </c>
      <c r="E26" s="1935"/>
      <c r="F26" s="1935">
        <v>168</v>
      </c>
      <c r="G26" s="1935"/>
      <c r="H26" s="1935">
        <v>95</v>
      </c>
      <c r="I26" s="1935"/>
      <c r="J26" s="1549">
        <v>316</v>
      </c>
      <c r="K26" s="5"/>
      <c r="L26" s="853">
        <v>-0.63291139240506333</v>
      </c>
      <c r="M26" s="854"/>
      <c r="N26" s="2806">
        <v>628</v>
      </c>
      <c r="O26" s="1671"/>
      <c r="P26" s="2121">
        <v>-918</v>
      </c>
      <c r="Q26" s="5"/>
      <c r="R26" s="853" t="s">
        <v>987</v>
      </c>
      <c r="S26" s="5"/>
      <c r="T26" s="5"/>
      <c r="U26" s="5"/>
    </row>
    <row r="27" spans="1:22" ht="14.25">
      <c r="A27" s="2012"/>
      <c r="B27" s="2444"/>
      <c r="C27" s="2468"/>
      <c r="D27" s="2444"/>
      <c r="E27" s="802"/>
      <c r="F27" s="806"/>
      <c r="G27" s="802"/>
      <c r="H27" s="806"/>
      <c r="I27" s="802"/>
      <c r="J27" s="806"/>
      <c r="K27" s="789"/>
      <c r="L27" s="850"/>
      <c r="M27" s="44"/>
      <c r="N27" s="2444"/>
      <c r="O27" s="802"/>
      <c r="P27" s="806"/>
      <c r="Q27" s="789"/>
      <c r="R27" s="850"/>
      <c r="S27" s="224"/>
      <c r="T27" s="224"/>
    </row>
    <row r="28" spans="1:22" ht="15" thickBot="1">
      <c r="A28" s="2247" t="s">
        <v>128</v>
      </c>
      <c r="B28" s="1117"/>
      <c r="C28" s="2470"/>
      <c r="D28" s="1117"/>
      <c r="E28" s="505"/>
      <c r="F28" s="505"/>
      <c r="G28" s="505"/>
      <c r="H28" s="505"/>
      <c r="I28" s="505"/>
      <c r="J28" s="505"/>
      <c r="K28" s="206"/>
      <c r="L28" s="1764"/>
      <c r="M28" s="217"/>
      <c r="N28" s="1188"/>
      <c r="O28" s="505"/>
      <c r="P28" s="505"/>
      <c r="Q28" s="206"/>
      <c r="R28" s="881"/>
      <c r="S28" s="224"/>
      <c r="T28" s="224"/>
    </row>
    <row r="29" spans="1:22" ht="14.25">
      <c r="A29" s="905" t="s">
        <v>129</v>
      </c>
      <c r="B29" s="1116">
        <v>16110</v>
      </c>
      <c r="C29" s="1186"/>
      <c r="D29" s="1116">
        <v>14791</v>
      </c>
      <c r="E29" s="206"/>
      <c r="F29" s="206">
        <v>17775</v>
      </c>
      <c r="G29" s="206"/>
      <c r="H29" s="206">
        <v>20539</v>
      </c>
      <c r="I29" s="206"/>
      <c r="J29" s="207">
        <v>14524</v>
      </c>
      <c r="K29" s="206"/>
      <c r="L29" s="863">
        <v>0.10919856788763425</v>
      </c>
      <c r="M29" s="217"/>
      <c r="N29" s="2937">
        <v>16110</v>
      </c>
      <c r="O29" s="210"/>
      <c r="P29" s="1431">
        <v>14524</v>
      </c>
      <c r="Q29" s="206"/>
      <c r="R29" s="863">
        <v>0.10919856788763425</v>
      </c>
      <c r="S29" s="229"/>
      <c r="T29" s="174"/>
      <c r="U29" s="1121"/>
      <c r="V29" s="230"/>
    </row>
    <row r="30" spans="1:22" ht="14.25">
      <c r="A30" s="1930" t="s">
        <v>595</v>
      </c>
      <c r="B30" s="1117">
        <v>3201</v>
      </c>
      <c r="C30" s="1588"/>
      <c r="D30" s="1117">
        <v>8141</v>
      </c>
      <c r="E30" s="1117"/>
      <c r="F30" s="1117">
        <v>3895</v>
      </c>
      <c r="G30" s="1117"/>
      <c r="H30" s="1117">
        <v>3488</v>
      </c>
      <c r="I30" s="1117"/>
      <c r="J30" s="1589">
        <v>5701</v>
      </c>
      <c r="K30" s="206"/>
      <c r="L30" s="880">
        <v>-0.43851955797228559</v>
      </c>
      <c r="M30" s="217"/>
      <c r="N30" s="2761">
        <v>3201</v>
      </c>
      <c r="O30" s="1439"/>
      <c r="P30" s="1465">
        <v>5701</v>
      </c>
      <c r="Q30" s="206"/>
      <c r="R30" s="880">
        <v>-0.43851955797228559</v>
      </c>
      <c r="S30" s="174"/>
      <c r="T30" s="174"/>
      <c r="U30" s="1122"/>
      <c r="V30" s="231"/>
    </row>
    <row r="31" spans="1:22">
      <c r="A31" s="211" t="s">
        <v>606</v>
      </c>
      <c r="B31" s="1116">
        <v>19311</v>
      </c>
      <c r="C31" s="1186"/>
      <c r="D31" s="1116">
        <v>22932</v>
      </c>
      <c r="E31" s="206"/>
      <c r="F31" s="206">
        <v>21670</v>
      </c>
      <c r="G31" s="206"/>
      <c r="H31" s="206">
        <v>24027</v>
      </c>
      <c r="I31" s="206"/>
      <c r="J31" s="207">
        <v>20225</v>
      </c>
      <c r="K31" s="206"/>
      <c r="L31" s="875">
        <v>-4.5191594561186647E-2</v>
      </c>
      <c r="M31" s="217"/>
      <c r="N31" s="2938">
        <v>19311</v>
      </c>
      <c r="O31" s="217"/>
      <c r="P31" s="207">
        <v>20225</v>
      </c>
      <c r="Q31" s="206"/>
      <c r="R31" s="875">
        <v>-4.5191594561186647E-2</v>
      </c>
      <c r="S31" s="174"/>
      <c r="T31" s="174"/>
      <c r="U31" s="1122"/>
      <c r="V31" s="231"/>
    </row>
    <row r="32" spans="1:22">
      <c r="A32" s="211" t="s">
        <v>130</v>
      </c>
      <c r="B32" s="1116">
        <v>961</v>
      </c>
      <c r="C32" s="1186"/>
      <c r="D32" s="1116">
        <v>971</v>
      </c>
      <c r="E32" s="206"/>
      <c r="F32" s="206">
        <v>924</v>
      </c>
      <c r="G32" s="206"/>
      <c r="H32" s="206">
        <v>921</v>
      </c>
      <c r="I32" s="206"/>
      <c r="J32" s="207">
        <v>793</v>
      </c>
      <c r="K32" s="206"/>
      <c r="L32" s="875">
        <v>0.21185372005044137</v>
      </c>
      <c r="M32" s="217"/>
      <c r="N32" s="2938">
        <v>961</v>
      </c>
      <c r="O32" s="217"/>
      <c r="P32" s="207">
        <v>793</v>
      </c>
      <c r="Q32" s="206"/>
      <c r="R32" s="875">
        <v>0.21185372005044137</v>
      </c>
      <c r="S32" s="174"/>
      <c r="T32" s="174"/>
      <c r="U32" s="1121"/>
      <c r="V32" s="230"/>
    </row>
    <row r="33" spans="1:22">
      <c r="A33" s="211" t="s">
        <v>131</v>
      </c>
      <c r="B33" s="1116">
        <v>-46</v>
      </c>
      <c r="C33" s="1186"/>
      <c r="D33" s="1116">
        <v>-47</v>
      </c>
      <c r="E33" s="206"/>
      <c r="F33" s="206">
        <v>-44</v>
      </c>
      <c r="G33" s="206"/>
      <c r="H33" s="206">
        <v>-46</v>
      </c>
      <c r="I33" s="206"/>
      <c r="J33" s="207">
        <v>-40</v>
      </c>
      <c r="K33" s="206"/>
      <c r="L33" s="875">
        <v>-0.15</v>
      </c>
      <c r="M33" s="217"/>
      <c r="N33" s="2938">
        <v>-46</v>
      </c>
      <c r="O33" s="217"/>
      <c r="P33" s="207">
        <v>-40</v>
      </c>
      <c r="Q33" s="206"/>
      <c r="R33" s="875">
        <v>-0.15</v>
      </c>
      <c r="S33" s="174"/>
      <c r="T33" s="174"/>
      <c r="U33" s="817"/>
      <c r="V33" s="174"/>
    </row>
    <row r="34" spans="1:22" ht="13.5" thickBot="1">
      <c r="A34" s="2249" t="s">
        <v>132</v>
      </c>
      <c r="B34" s="2400">
        <v>20226</v>
      </c>
      <c r="C34" s="2471"/>
      <c r="D34" s="2400">
        <v>23856</v>
      </c>
      <c r="E34" s="209"/>
      <c r="F34" s="253">
        <v>22550</v>
      </c>
      <c r="G34" s="209"/>
      <c r="H34" s="253">
        <v>24902</v>
      </c>
      <c r="I34" s="209"/>
      <c r="J34" s="254">
        <v>20978</v>
      </c>
      <c r="K34" s="197"/>
      <c r="L34" s="899">
        <v>-3.5847077891124034E-2</v>
      </c>
      <c r="M34" s="218"/>
      <c r="N34" s="2750">
        <v>20226</v>
      </c>
      <c r="O34" s="1429"/>
      <c r="P34" s="1430">
        <v>20978</v>
      </c>
      <c r="Q34" s="358"/>
      <c r="R34" s="899">
        <v>-3.5847077891124034E-2</v>
      </c>
      <c r="S34" s="174"/>
      <c r="T34" s="174"/>
      <c r="U34" s="1121"/>
      <c r="V34" s="230"/>
    </row>
    <row r="35" spans="1:22">
      <c r="A35" s="232" t="s">
        <v>133</v>
      </c>
      <c r="B35" s="1181"/>
      <c r="C35" s="2472"/>
      <c r="D35" s="1181"/>
      <c r="E35" s="206"/>
      <c r="F35" s="250"/>
      <c r="G35" s="206"/>
      <c r="H35" s="250"/>
      <c r="I35" s="206"/>
      <c r="J35" s="250"/>
      <c r="K35" s="197"/>
      <c r="L35" s="260"/>
      <c r="M35" s="197"/>
      <c r="N35" s="1181"/>
      <c r="O35" s="206"/>
      <c r="P35" s="250"/>
      <c r="Q35" s="358"/>
      <c r="R35" s="260"/>
      <c r="U35" s="827"/>
    </row>
    <row r="36" spans="1:22">
      <c r="B36" s="827"/>
      <c r="C36" s="827"/>
      <c r="D36" s="827"/>
      <c r="N36" s="827"/>
    </row>
    <row r="37" spans="1:22">
      <c r="B37" s="827"/>
      <c r="C37" s="827"/>
      <c r="D37" s="827"/>
      <c r="N37" s="827"/>
    </row>
    <row r="38" spans="1:22">
      <c r="B38" s="827"/>
      <c r="C38" s="827"/>
      <c r="D38" s="827"/>
      <c r="N38" s="827"/>
    </row>
    <row r="39" spans="1:22">
      <c r="B39" s="827"/>
      <c r="C39" s="827"/>
      <c r="D39" s="827"/>
      <c r="N39" s="827"/>
    </row>
    <row r="40" spans="1:22">
      <c r="B40" s="827"/>
      <c r="C40" s="827"/>
      <c r="D40" s="827"/>
      <c r="N40" s="827"/>
    </row>
    <row r="41" spans="1:22">
      <c r="B41" s="827"/>
      <c r="C41" s="827"/>
      <c r="D41" s="827"/>
      <c r="N41" s="827"/>
    </row>
    <row r="42" spans="1:22">
      <c r="B42" s="827"/>
      <c r="C42" s="827"/>
      <c r="D42" s="827"/>
      <c r="N42" s="827"/>
    </row>
    <row r="43" spans="1:22">
      <c r="B43" s="827"/>
      <c r="C43" s="827"/>
      <c r="D43" s="827"/>
      <c r="N43" s="827"/>
    </row>
    <row r="44" spans="1:22">
      <c r="B44" s="827"/>
      <c r="C44" s="827"/>
      <c r="D44" s="827"/>
      <c r="N44" s="827"/>
    </row>
    <row r="45" spans="1:22">
      <c r="B45" s="827"/>
      <c r="C45" s="827"/>
      <c r="D45" s="827"/>
    </row>
    <row r="46" spans="1:22">
      <c r="B46" s="827"/>
      <c r="C46" s="827"/>
      <c r="D46" s="827"/>
    </row>
    <row r="47" spans="1:22">
      <c r="B47" s="827"/>
      <c r="C47" s="827"/>
      <c r="D47" s="827"/>
    </row>
    <row r="48" spans="1:22">
      <c r="B48" s="827"/>
      <c r="C48" s="827"/>
      <c r="D48" s="827"/>
    </row>
    <row r="49" spans="2:4">
      <c r="B49" s="827"/>
      <c r="C49" s="827"/>
      <c r="D49" s="827"/>
    </row>
    <row r="50" spans="2:4">
      <c r="B50" s="827"/>
      <c r="C50" s="827"/>
      <c r="D50" s="827"/>
    </row>
    <row r="51" spans="2:4">
      <c r="B51" s="827"/>
      <c r="C51" s="827"/>
      <c r="D51" s="827"/>
    </row>
    <row r="52" spans="2:4">
      <c r="B52" s="827"/>
      <c r="C52" s="827"/>
      <c r="D52" s="827"/>
    </row>
    <row r="53" spans="2:4">
      <c r="B53" s="827"/>
      <c r="C53" s="827"/>
      <c r="D53" s="827"/>
    </row>
    <row r="54" spans="2:4">
      <c r="B54" s="827"/>
      <c r="C54" s="827"/>
      <c r="D54" s="827"/>
    </row>
    <row r="55" spans="2:4">
      <c r="B55" s="827"/>
      <c r="C55" s="827"/>
      <c r="D55" s="827"/>
    </row>
    <row r="56" spans="2:4">
      <c r="B56" s="827"/>
      <c r="C56" s="827"/>
      <c r="D56" s="827"/>
    </row>
    <row r="57" spans="2:4">
      <c r="B57" s="827"/>
      <c r="C57" s="827"/>
      <c r="D57" s="827"/>
    </row>
    <row r="58" spans="2:4">
      <c r="B58" s="827"/>
      <c r="C58" s="827"/>
      <c r="D58" s="827"/>
    </row>
    <row r="59" spans="2:4">
      <c r="B59" s="827"/>
      <c r="C59" s="827"/>
      <c r="D59" s="827"/>
    </row>
    <row r="60" spans="2:4">
      <c r="B60" s="827"/>
      <c r="C60" s="827"/>
      <c r="D60" s="827"/>
    </row>
    <row r="61" spans="2:4">
      <c r="B61" s="827"/>
      <c r="C61" s="827"/>
      <c r="D61" s="827"/>
    </row>
    <row r="86" spans="15:15">
      <c r="O86" s="164"/>
    </row>
  </sheetData>
  <printOptions horizontalCentered="1"/>
  <pageMargins left="0.25" right="0.25" top="0.25" bottom="0" header="0" footer="0.1"/>
  <pageSetup scale="74" firstPageNumber="5" orientation="landscape" useFirstPageNumber="1" r:id="rId1"/>
  <headerFooter scaleWithDoc="0">
    <oddFooter>&amp;R&amp;"Tahoma,Regular"&amp;7Page 42</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C2F604-54D8-4C7E-A97D-903485DB7F39}">
  <sheetPr>
    <pageSetUpPr autoPageBreaks="0" fitToPage="1"/>
  </sheetPr>
  <dimension ref="A1:U86"/>
  <sheetViews>
    <sheetView showGridLines="0" zoomScale="70" zoomScaleNormal="70" zoomScaleSheetLayoutView="77" workbookViewId="0"/>
  </sheetViews>
  <sheetFormatPr defaultColWidth="9.140625" defaultRowHeight="12.75" outlineLevelCol="1"/>
  <cols>
    <col min="1" max="1" width="73.140625" style="5" customWidth="1"/>
    <col min="2" max="2" width="10.7109375" style="5" customWidth="1"/>
    <col min="3" max="3" width="2.28515625" style="5" customWidth="1"/>
    <col min="4" max="4" width="10.140625" style="5" customWidth="1"/>
    <col min="5" max="5" width="1.85546875" style="5" customWidth="1"/>
    <col min="6" max="6" width="10.140625" style="5" customWidth="1"/>
    <col min="7" max="7" width="2.140625" style="5" customWidth="1"/>
    <col min="8" max="8" width="10.140625" style="5" customWidth="1"/>
    <col min="9" max="9" width="2.42578125" style="5" customWidth="1"/>
    <col min="10" max="10" width="8.85546875" style="5" customWidth="1"/>
    <col min="11" max="11" width="2" style="5" customWidth="1"/>
    <col min="12" max="12" width="9.140625" style="5" customWidth="1"/>
    <col min="13" max="13" width="1.7109375" style="5" customWidth="1" outlineLevel="1"/>
    <col min="14" max="14" width="10.140625" style="5" customWidth="1" outlineLevel="1"/>
    <col min="15" max="15" width="2.140625" style="5" customWidth="1" outlineLevel="1"/>
    <col min="16" max="16" width="9" style="5" customWidth="1" outlineLevel="1"/>
    <col min="17" max="17" width="1.5703125" style="5" customWidth="1" outlineLevel="1"/>
    <col min="18" max="18" width="9" style="5" customWidth="1" outlineLevel="1"/>
    <col min="19" max="19" width="2" style="5" customWidth="1"/>
    <col min="20" max="20" width="10.140625" style="5" customWidth="1"/>
    <col min="21" max="16384" width="9.140625" style="5"/>
  </cols>
  <sheetData>
    <row r="1" spans="1:21">
      <c r="A1" s="1"/>
      <c r="B1" s="3"/>
      <c r="C1" s="3"/>
      <c r="D1" s="3"/>
      <c r="E1" s="3"/>
      <c r="F1" s="3"/>
      <c r="G1" s="3"/>
      <c r="H1" s="3"/>
      <c r="I1" s="3"/>
      <c r="J1" s="3"/>
      <c r="K1" s="3"/>
      <c r="L1" s="3"/>
      <c r="M1" s="3"/>
      <c r="N1" s="3"/>
      <c r="O1" s="3"/>
      <c r="P1" s="3"/>
      <c r="Q1" s="3"/>
      <c r="R1" s="3"/>
      <c r="S1" s="103"/>
    </row>
    <row r="2" spans="1:21" ht="18">
      <c r="A2" s="149" t="s">
        <v>127</v>
      </c>
      <c r="B2" s="136"/>
      <c r="C2" s="136"/>
      <c r="D2" s="137"/>
      <c r="E2" s="137"/>
      <c r="F2" s="137"/>
      <c r="G2" s="137"/>
      <c r="H2" s="137"/>
      <c r="I2" s="137"/>
      <c r="J2" s="137"/>
      <c r="K2" s="10"/>
      <c r="L2" s="139"/>
      <c r="M2" s="139"/>
      <c r="N2" s="139"/>
      <c r="O2" s="139"/>
      <c r="P2" s="139"/>
      <c r="Q2" s="139"/>
      <c r="R2" s="139"/>
      <c r="S2" s="106"/>
    </row>
    <row r="3" spans="1:21">
      <c r="A3" s="154" t="s">
        <v>26</v>
      </c>
      <c r="B3" s="138"/>
      <c r="C3" s="138"/>
      <c r="D3" s="139"/>
      <c r="E3" s="139"/>
      <c r="F3" s="139"/>
      <c r="G3" s="139"/>
      <c r="H3" s="139"/>
      <c r="I3" s="139"/>
      <c r="J3" s="139"/>
      <c r="K3" s="139"/>
      <c r="L3" s="139"/>
      <c r="M3" s="139"/>
      <c r="N3" s="139"/>
      <c r="O3" s="139"/>
      <c r="P3" s="139"/>
      <c r="Q3" s="139"/>
      <c r="R3" s="139"/>
      <c r="S3" s="106"/>
    </row>
    <row r="4" spans="1:21" ht="14.25">
      <c r="A4" s="14"/>
      <c r="B4" s="133" t="s">
        <v>562</v>
      </c>
      <c r="C4" s="140"/>
      <c r="D4" s="134" t="s">
        <v>562</v>
      </c>
      <c r="E4" s="21"/>
      <c r="F4" s="134" t="s">
        <v>562</v>
      </c>
      <c r="G4" s="134"/>
      <c r="H4" s="134" t="s">
        <v>562</v>
      </c>
      <c r="I4" s="21"/>
      <c r="J4" s="134" t="s">
        <v>27</v>
      </c>
      <c r="K4" s="133"/>
      <c r="L4" s="22" t="s">
        <v>983</v>
      </c>
      <c r="M4" s="135"/>
      <c r="N4" s="133" t="s">
        <v>3</v>
      </c>
      <c r="O4" s="133"/>
      <c r="P4" s="133" t="s">
        <v>3</v>
      </c>
      <c r="Q4" s="24"/>
      <c r="R4" s="22" t="s">
        <v>984</v>
      </c>
      <c r="S4" s="16"/>
    </row>
    <row r="5" spans="1:21" ht="14.25">
      <c r="A5" s="17"/>
      <c r="B5" s="133" t="s">
        <v>1</v>
      </c>
      <c r="C5" s="140"/>
      <c r="D5" s="134" t="s">
        <v>628</v>
      </c>
      <c r="E5" s="133"/>
      <c r="F5" s="134" t="s">
        <v>627</v>
      </c>
      <c r="G5" s="133"/>
      <c r="H5" s="134" t="s">
        <v>4</v>
      </c>
      <c r="I5" s="133"/>
      <c r="J5" s="134" t="s">
        <v>1</v>
      </c>
      <c r="K5" s="133"/>
      <c r="L5" s="22" t="s">
        <v>5</v>
      </c>
      <c r="M5" s="135"/>
      <c r="N5" s="133" t="s">
        <v>562</v>
      </c>
      <c r="O5" s="133"/>
      <c r="P5" s="134" t="s">
        <v>27</v>
      </c>
      <c r="Q5" s="133"/>
      <c r="R5" s="22" t="s">
        <v>5</v>
      </c>
      <c r="S5" s="16"/>
    </row>
    <row r="6" spans="1:21" ht="15.75" thickBot="1">
      <c r="A6" s="26"/>
      <c r="B6" s="984"/>
      <c r="C6" s="158"/>
      <c r="D6" s="984"/>
      <c r="E6" s="158"/>
      <c r="F6" s="984"/>
      <c r="G6" s="984"/>
      <c r="H6" s="984"/>
      <c r="I6" s="984"/>
      <c r="J6" s="984"/>
      <c r="K6" s="32"/>
      <c r="L6" s="30" t="s">
        <v>985</v>
      </c>
      <c r="M6" s="31"/>
      <c r="N6" s="32"/>
      <c r="O6" s="32"/>
      <c r="P6" s="32"/>
      <c r="Q6" s="32"/>
      <c r="R6" s="30" t="s">
        <v>986</v>
      </c>
      <c r="S6" s="33"/>
    </row>
    <row r="7" spans="1:21" ht="14.25" customHeight="1">
      <c r="A7" s="108"/>
      <c r="B7" s="108"/>
      <c r="C7" s="108"/>
      <c r="D7" s="109"/>
      <c r="E7" s="109"/>
      <c r="F7" s="109"/>
      <c r="G7" s="109"/>
      <c r="H7" s="109"/>
      <c r="I7" s="109"/>
      <c r="J7" s="109"/>
      <c r="K7" s="109"/>
      <c r="L7" s="109"/>
      <c r="M7" s="109"/>
      <c r="N7" s="109"/>
      <c r="O7" s="109"/>
      <c r="P7" s="109"/>
      <c r="Q7" s="109"/>
      <c r="R7" s="109"/>
    </row>
    <row r="8" spans="1:21" ht="12.75" customHeight="1">
      <c r="A8" s="828"/>
      <c r="B8" s="923"/>
      <c r="C8" s="72"/>
      <c r="D8" s="923"/>
      <c r="E8" s="77"/>
      <c r="F8" s="923"/>
      <c r="G8" s="77"/>
      <c r="H8" s="923"/>
      <c r="I8" s="77"/>
      <c r="J8" s="923"/>
      <c r="K8" s="77"/>
      <c r="N8" s="923"/>
      <c r="P8" s="923"/>
      <c r="S8" s="97"/>
    </row>
    <row r="9" spans="1:21" ht="12.75" customHeight="1" thickBot="1">
      <c r="A9" s="2012" t="s">
        <v>28</v>
      </c>
      <c r="B9" s="923"/>
      <c r="C9" s="72"/>
      <c r="D9" s="923"/>
      <c r="E9" s="77"/>
      <c r="F9" s="923"/>
      <c r="G9" s="77"/>
      <c r="H9" s="923"/>
      <c r="I9" s="77"/>
      <c r="J9" s="923"/>
      <c r="K9" s="77"/>
      <c r="P9" s="923"/>
      <c r="R9" s="923"/>
      <c r="S9" s="97"/>
      <c r="U9" s="127"/>
    </row>
    <row r="10" spans="1:21" ht="12.75" customHeight="1">
      <c r="A10" s="2230" t="s">
        <v>661</v>
      </c>
      <c r="B10" s="1839">
        <v>91</v>
      </c>
      <c r="C10" s="779"/>
      <c r="D10" s="917">
        <v>64</v>
      </c>
      <c r="E10" s="779"/>
      <c r="F10" s="917">
        <v>34</v>
      </c>
      <c r="G10" s="779"/>
      <c r="H10" s="917">
        <v>47</v>
      </c>
      <c r="I10" s="779"/>
      <c r="J10" s="780">
        <v>49</v>
      </c>
      <c r="K10" s="112"/>
      <c r="L10" s="849">
        <v>0.8571428571428571</v>
      </c>
      <c r="M10" s="44"/>
      <c r="N10" s="2805">
        <v>236</v>
      </c>
      <c r="O10" s="1673"/>
      <c r="P10" s="780">
        <v>-117</v>
      </c>
      <c r="Q10" s="115"/>
      <c r="R10" s="849" t="s">
        <v>987</v>
      </c>
      <c r="S10" s="97"/>
      <c r="U10" s="127"/>
    </row>
    <row r="11" spans="1:21" ht="12.75" customHeight="1">
      <c r="A11" s="956" t="s">
        <v>25</v>
      </c>
      <c r="B11" s="1828">
        <v>182</v>
      </c>
      <c r="C11" s="782"/>
      <c r="D11" s="918">
        <v>142</v>
      </c>
      <c r="E11" s="782"/>
      <c r="F11" s="918">
        <v>351</v>
      </c>
      <c r="G11" s="782"/>
      <c r="H11" s="918">
        <v>244</v>
      </c>
      <c r="I11" s="782"/>
      <c r="J11" s="783">
        <v>62</v>
      </c>
      <c r="K11" s="112"/>
      <c r="L11" s="851">
        <v>1.935483870967742</v>
      </c>
      <c r="M11" s="44"/>
      <c r="N11" s="1190">
        <v>919</v>
      </c>
      <c r="O11" s="1672"/>
      <c r="P11" s="783">
        <v>-392</v>
      </c>
      <c r="Q11" s="115"/>
      <c r="R11" s="851" t="s">
        <v>987</v>
      </c>
      <c r="S11" s="97"/>
      <c r="U11" s="127"/>
    </row>
    <row r="12" spans="1:21" ht="12.75" customHeight="1">
      <c r="A12" s="2231" t="s">
        <v>29</v>
      </c>
      <c r="B12" s="1845">
        <v>-163</v>
      </c>
      <c r="C12" s="784"/>
      <c r="D12" s="944">
        <v>-281</v>
      </c>
      <c r="E12" s="784"/>
      <c r="F12" s="944">
        <v>-188</v>
      </c>
      <c r="G12" s="784"/>
      <c r="H12" s="944">
        <v>-172</v>
      </c>
      <c r="I12" s="784"/>
      <c r="J12" s="785">
        <v>-167</v>
      </c>
      <c r="K12" s="112"/>
      <c r="L12" s="852">
        <v>2.3952095808383235E-2</v>
      </c>
      <c r="M12" s="44"/>
      <c r="N12" s="2806">
        <v>-804</v>
      </c>
      <c r="O12" s="1830"/>
      <c r="P12" s="785">
        <v>-847</v>
      </c>
      <c r="Q12" s="115"/>
      <c r="R12" s="852">
        <v>5.0767414403778043E-2</v>
      </c>
      <c r="S12" s="97"/>
      <c r="U12" s="127"/>
    </row>
    <row r="13" spans="1:21" ht="12.75" customHeight="1">
      <c r="A13" s="2232" t="s">
        <v>785</v>
      </c>
      <c r="B13" s="1839">
        <v>110</v>
      </c>
      <c r="C13" s="779"/>
      <c r="D13" s="917">
        <v>-75</v>
      </c>
      <c r="E13" s="779"/>
      <c r="F13" s="917">
        <v>197</v>
      </c>
      <c r="G13" s="779"/>
      <c r="H13" s="917">
        <v>119</v>
      </c>
      <c r="I13" s="779"/>
      <c r="J13" s="780">
        <v>-56</v>
      </c>
      <c r="K13" s="139"/>
      <c r="L13" s="1124" t="s">
        <v>987</v>
      </c>
      <c r="M13" s="44"/>
      <c r="N13" s="2805">
        <v>351</v>
      </c>
      <c r="O13" s="1673"/>
      <c r="P13" s="780">
        <v>-1356</v>
      </c>
      <c r="Q13" s="823"/>
      <c r="R13" s="1124" t="s">
        <v>987</v>
      </c>
      <c r="S13" s="97"/>
      <c r="U13" s="127"/>
    </row>
    <row r="14" spans="1:21" ht="12.75" customHeight="1">
      <c r="A14" s="2231" t="s">
        <v>32</v>
      </c>
      <c r="B14" s="1829">
        <v>7</v>
      </c>
      <c r="C14" s="130"/>
      <c r="D14" s="919">
        <v>324</v>
      </c>
      <c r="E14" s="130"/>
      <c r="F14" s="919">
        <v>-29</v>
      </c>
      <c r="G14" s="130"/>
      <c r="H14" s="919">
        <v>-24</v>
      </c>
      <c r="I14" s="130"/>
      <c r="J14" s="785">
        <v>377</v>
      </c>
      <c r="K14" s="139"/>
      <c r="L14" s="852">
        <v>-0.98143236074270557</v>
      </c>
      <c r="M14" s="44"/>
      <c r="N14" s="2806">
        <v>278</v>
      </c>
      <c r="O14" s="1830"/>
      <c r="P14" s="785">
        <v>441</v>
      </c>
      <c r="Q14" s="823"/>
      <c r="R14" s="852">
        <v>-0.36961451247165533</v>
      </c>
      <c r="S14" s="97"/>
      <c r="U14" s="127"/>
    </row>
    <row r="15" spans="1:21" ht="12.75" customHeight="1">
      <c r="A15" s="502" t="s">
        <v>786</v>
      </c>
      <c r="B15" s="1829">
        <v>117</v>
      </c>
      <c r="C15" s="130"/>
      <c r="D15" s="919">
        <v>249</v>
      </c>
      <c r="E15" s="130"/>
      <c r="F15" s="919">
        <v>168</v>
      </c>
      <c r="G15" s="130"/>
      <c r="H15" s="919">
        <v>95</v>
      </c>
      <c r="I15" s="130"/>
      <c r="J15" s="785">
        <v>321</v>
      </c>
      <c r="K15" s="139"/>
      <c r="L15" s="857">
        <v>-0.63551401869158874</v>
      </c>
      <c r="M15" s="44"/>
      <c r="N15" s="2806">
        <v>629</v>
      </c>
      <c r="O15" s="1830"/>
      <c r="P15" s="785">
        <v>-915</v>
      </c>
      <c r="Q15" s="823"/>
      <c r="R15" s="857" t="s">
        <v>987</v>
      </c>
      <c r="S15" s="97"/>
      <c r="U15" s="127"/>
    </row>
    <row r="16" spans="1:21" ht="12.75" customHeight="1">
      <c r="A16" s="2237" t="s">
        <v>788</v>
      </c>
      <c r="B16" s="1843">
        <v>1</v>
      </c>
      <c r="C16" s="921"/>
      <c r="D16" s="920">
        <v>0</v>
      </c>
      <c r="E16" s="921"/>
      <c r="F16" s="920">
        <v>0</v>
      </c>
      <c r="G16" s="921"/>
      <c r="H16" s="920">
        <v>0</v>
      </c>
      <c r="I16" s="921"/>
      <c r="J16" s="922">
        <v>1</v>
      </c>
      <c r="K16" s="139"/>
      <c r="L16" s="851">
        <v>0</v>
      </c>
      <c r="M16" s="44"/>
      <c r="N16" s="2847">
        <v>1</v>
      </c>
      <c r="O16" s="1191"/>
      <c r="P16" s="922">
        <v>1</v>
      </c>
      <c r="Q16" s="823"/>
      <c r="R16" s="851">
        <v>0</v>
      </c>
      <c r="S16" s="97"/>
      <c r="U16" s="127"/>
    </row>
    <row r="17" spans="1:21" ht="12.75" customHeight="1" thickBot="1">
      <c r="A17" s="502" t="s">
        <v>784</v>
      </c>
      <c r="B17" s="1829">
        <v>116</v>
      </c>
      <c r="C17" s="130"/>
      <c r="D17" s="919">
        <v>249</v>
      </c>
      <c r="E17" s="130"/>
      <c r="F17" s="919">
        <v>168</v>
      </c>
      <c r="G17" s="130"/>
      <c r="H17" s="919">
        <v>95</v>
      </c>
      <c r="I17" s="130"/>
      <c r="J17" s="785">
        <v>320</v>
      </c>
      <c r="K17" s="139"/>
      <c r="L17" s="853">
        <v>-0.63749999999999996</v>
      </c>
      <c r="M17" s="44"/>
      <c r="N17" s="2806">
        <v>628</v>
      </c>
      <c r="O17" s="1830"/>
      <c r="P17" s="785">
        <v>-916</v>
      </c>
      <c r="Q17" s="823"/>
      <c r="R17" s="853" t="s">
        <v>987</v>
      </c>
      <c r="S17" s="97"/>
      <c r="U17" s="127"/>
    </row>
    <row r="18" spans="1:21" ht="12.75" customHeight="1">
      <c r="A18" s="2012"/>
      <c r="B18" s="1828"/>
      <c r="C18" s="782"/>
      <c r="D18" s="918"/>
      <c r="E18" s="782"/>
      <c r="F18" s="918"/>
      <c r="G18" s="782"/>
      <c r="H18" s="918"/>
      <c r="I18" s="782"/>
      <c r="J18" s="782"/>
      <c r="K18" s="139"/>
      <c r="L18" s="850"/>
      <c r="M18" s="44"/>
      <c r="N18" s="1672"/>
      <c r="O18" s="1672"/>
      <c r="P18" s="782"/>
      <c r="Q18" s="823"/>
      <c r="R18" s="850"/>
      <c r="S18" s="97"/>
      <c r="U18" s="127"/>
    </row>
    <row r="19" spans="1:21" ht="13.5" thickBot="1">
      <c r="A19" s="788" t="s">
        <v>798</v>
      </c>
      <c r="B19" s="1123"/>
      <c r="C19" s="1343"/>
      <c r="D19" s="1343"/>
      <c r="E19" s="1343"/>
      <c r="F19" s="1343"/>
      <c r="G19" s="1343"/>
      <c r="H19" s="1343"/>
      <c r="I19" s="1343"/>
      <c r="J19" s="1343"/>
      <c r="K19" s="828"/>
      <c r="L19" s="1725"/>
      <c r="M19" s="828"/>
      <c r="N19" s="1123"/>
      <c r="O19" s="1123"/>
      <c r="P19" s="1343"/>
      <c r="Q19" s="828"/>
      <c r="R19" s="1725"/>
      <c r="S19" s="97"/>
    </row>
    <row r="20" spans="1:21">
      <c r="A20" s="2234" t="s">
        <v>629</v>
      </c>
      <c r="B20" s="2839">
        <v>0</v>
      </c>
      <c r="C20" s="1797"/>
      <c r="D20" s="1796">
        <v>0</v>
      </c>
      <c r="E20" s="1797"/>
      <c r="F20" s="1796">
        <v>1</v>
      </c>
      <c r="G20" s="1797"/>
      <c r="H20" s="1796">
        <v>0</v>
      </c>
      <c r="I20" s="1797"/>
      <c r="J20" s="1798">
        <v>-1</v>
      </c>
      <c r="K20" s="1799"/>
      <c r="L20" s="1800">
        <v>1</v>
      </c>
      <c r="M20" s="1802"/>
      <c r="N20" s="2842">
        <v>1</v>
      </c>
      <c r="O20" s="2645"/>
      <c r="P20" s="2645">
        <v>-3</v>
      </c>
      <c r="Q20" s="1799"/>
      <c r="R20" s="1800" t="s">
        <v>987</v>
      </c>
      <c r="S20" s="97"/>
    </row>
    <row r="21" spans="1:21">
      <c r="A21" s="2235" t="s">
        <v>545</v>
      </c>
      <c r="B21" s="2840">
        <v>1</v>
      </c>
      <c r="C21" s="1805"/>
      <c r="D21" s="1804">
        <v>1</v>
      </c>
      <c r="E21" s="1805"/>
      <c r="F21" s="1804">
        <v>1</v>
      </c>
      <c r="G21" s="1805"/>
      <c r="H21" s="1804">
        <v>1</v>
      </c>
      <c r="I21" s="1805"/>
      <c r="J21" s="1806">
        <v>10</v>
      </c>
      <c r="K21" s="1799"/>
      <c r="L21" s="1807">
        <v>-0.9</v>
      </c>
      <c r="M21" s="1802"/>
      <c r="N21" s="2843">
        <v>4</v>
      </c>
      <c r="O21" s="2646"/>
      <c r="P21" s="1805">
        <v>13</v>
      </c>
      <c r="Q21" s="1799"/>
      <c r="R21" s="1807">
        <v>-0.69230769230769229</v>
      </c>
      <c r="S21" s="97"/>
    </row>
    <row r="22" spans="1:21" s="821" customFormat="1">
      <c r="A22" s="2235" t="s">
        <v>737</v>
      </c>
      <c r="B22" s="2841">
        <v>34</v>
      </c>
      <c r="C22" s="1809"/>
      <c r="D22" s="1808">
        <v>57</v>
      </c>
      <c r="E22" s="1809"/>
      <c r="F22" s="1808">
        <v>13</v>
      </c>
      <c r="G22" s="1809"/>
      <c r="H22" s="1808">
        <v>37</v>
      </c>
      <c r="I22" s="1809"/>
      <c r="J22" s="1810">
        <v>30</v>
      </c>
      <c r="K22" s="1811"/>
      <c r="L22" s="1807">
        <v>0.13333333333333333</v>
      </c>
      <c r="M22" s="1813"/>
      <c r="N22" s="2844">
        <v>141</v>
      </c>
      <c r="O22" s="2647"/>
      <c r="P22" s="1809">
        <v>133</v>
      </c>
      <c r="Q22" s="1811"/>
      <c r="R22" s="1807">
        <v>6.0150375939849621E-2</v>
      </c>
      <c r="S22" s="820"/>
    </row>
    <row r="23" spans="1:21">
      <c r="A23" s="957" t="s">
        <v>656</v>
      </c>
      <c r="B23" s="1828">
        <v>35</v>
      </c>
      <c r="C23" s="782"/>
      <c r="D23" s="918">
        <v>58</v>
      </c>
      <c r="E23" s="782"/>
      <c r="F23" s="918">
        <v>15</v>
      </c>
      <c r="G23" s="782"/>
      <c r="H23" s="918">
        <v>38</v>
      </c>
      <c r="I23" s="782"/>
      <c r="J23" s="783">
        <v>39</v>
      </c>
      <c r="K23" s="115"/>
      <c r="L23" s="851">
        <v>-0.10256410256410256</v>
      </c>
      <c r="M23" s="44"/>
      <c r="N23" s="2845">
        <v>146</v>
      </c>
      <c r="O23" s="1672"/>
      <c r="P23" s="1672">
        <v>143</v>
      </c>
      <c r="Q23" s="115"/>
      <c r="R23" s="851">
        <v>2.097902097902098E-2</v>
      </c>
      <c r="S23" s="97"/>
    </row>
    <row r="24" spans="1:21">
      <c r="A24" s="957" t="s">
        <v>712</v>
      </c>
      <c r="B24" s="1828">
        <v>-1</v>
      </c>
      <c r="C24" s="782"/>
      <c r="D24" s="918">
        <v>0</v>
      </c>
      <c r="E24" s="782"/>
      <c r="F24" s="918">
        <v>-1</v>
      </c>
      <c r="G24" s="782"/>
      <c r="H24" s="918">
        <v>0</v>
      </c>
      <c r="I24" s="782"/>
      <c r="J24" s="783">
        <v>1</v>
      </c>
      <c r="K24" s="112"/>
      <c r="L24" s="851" t="s">
        <v>987</v>
      </c>
      <c r="M24" s="44"/>
      <c r="N24" s="1190">
        <v>-2</v>
      </c>
      <c r="O24" s="822"/>
      <c r="P24" s="129">
        <v>3</v>
      </c>
      <c r="Q24" s="115"/>
      <c r="R24" s="851" t="s">
        <v>987</v>
      </c>
      <c r="S24" s="97"/>
    </row>
    <row r="25" spans="1:21">
      <c r="A25" s="957" t="s">
        <v>657</v>
      </c>
      <c r="B25" s="1828">
        <v>57</v>
      </c>
      <c r="C25" s="782"/>
      <c r="D25" s="918">
        <v>7</v>
      </c>
      <c r="E25" s="782"/>
      <c r="F25" s="918">
        <v>19</v>
      </c>
      <c r="G25" s="782"/>
      <c r="H25" s="918">
        <v>10</v>
      </c>
      <c r="I25" s="782"/>
      <c r="J25" s="783">
        <v>10</v>
      </c>
      <c r="K25" s="112"/>
      <c r="L25" s="851">
        <v>4.7</v>
      </c>
      <c r="M25" s="44"/>
      <c r="N25" s="1190">
        <v>93</v>
      </c>
      <c r="O25" s="822"/>
      <c r="P25" s="129">
        <v>-260</v>
      </c>
      <c r="Q25" s="115"/>
      <c r="R25" s="851" t="s">
        <v>987</v>
      </c>
      <c r="S25" s="97"/>
    </row>
    <row r="26" spans="1:21">
      <c r="A26" s="2236" t="s">
        <v>29</v>
      </c>
      <c r="B26" s="1829">
        <v>1</v>
      </c>
      <c r="C26" s="130"/>
      <c r="D26" s="919">
        <v>0</v>
      </c>
      <c r="E26" s="130"/>
      <c r="F26" s="919">
        <v>0</v>
      </c>
      <c r="G26" s="130"/>
      <c r="H26" s="919">
        <v>0</v>
      </c>
      <c r="I26" s="130"/>
      <c r="J26" s="824">
        <v>0</v>
      </c>
      <c r="K26" s="112"/>
      <c r="L26" s="852" t="s">
        <v>987</v>
      </c>
      <c r="M26" s="44"/>
      <c r="N26" s="2846">
        <v>1</v>
      </c>
      <c r="O26" s="1830"/>
      <c r="P26" s="130">
        <v>-1</v>
      </c>
      <c r="Q26" s="115"/>
      <c r="R26" s="852" t="s">
        <v>987</v>
      </c>
      <c r="S26" s="97"/>
    </row>
    <row r="27" spans="1:21">
      <c r="A27" s="2237" t="s">
        <v>662</v>
      </c>
      <c r="B27" s="1843">
        <v>92</v>
      </c>
      <c r="C27" s="921"/>
      <c r="D27" s="920">
        <v>65</v>
      </c>
      <c r="E27" s="921"/>
      <c r="F27" s="920">
        <v>33</v>
      </c>
      <c r="G27" s="921"/>
      <c r="H27" s="920">
        <v>48</v>
      </c>
      <c r="I27" s="921"/>
      <c r="J27" s="922">
        <v>50</v>
      </c>
      <c r="K27" s="112"/>
      <c r="L27" s="852">
        <v>0.84</v>
      </c>
      <c r="M27" s="44"/>
      <c r="N27" s="2806">
        <v>238</v>
      </c>
      <c r="O27" s="1830"/>
      <c r="P27" s="130">
        <v>-115</v>
      </c>
      <c r="Q27" s="115"/>
      <c r="R27" s="852" t="s">
        <v>987</v>
      </c>
      <c r="S27" s="97"/>
    </row>
    <row r="28" spans="1:21">
      <c r="A28" s="957" t="s">
        <v>553</v>
      </c>
      <c r="B28" s="1828">
        <v>4</v>
      </c>
      <c r="C28" s="782"/>
      <c r="D28" s="918">
        <v>7</v>
      </c>
      <c r="E28" s="782"/>
      <c r="F28" s="918">
        <v>11</v>
      </c>
      <c r="G28" s="782"/>
      <c r="H28" s="918">
        <v>3</v>
      </c>
      <c r="I28" s="782"/>
      <c r="J28" s="783">
        <v>3</v>
      </c>
      <c r="K28" s="112"/>
      <c r="L28" s="851">
        <v>0.33333333333333331</v>
      </c>
      <c r="M28" s="44"/>
      <c r="N28" s="1190">
        <v>25</v>
      </c>
      <c r="O28" s="822"/>
      <c r="P28" s="129">
        <v>6</v>
      </c>
      <c r="Q28" s="115"/>
      <c r="R28" s="851">
        <v>3.1666666666666665</v>
      </c>
      <c r="S28" s="97"/>
    </row>
    <row r="29" spans="1:21">
      <c r="A29" s="957" t="s">
        <v>783</v>
      </c>
      <c r="B29" s="1828">
        <v>-2</v>
      </c>
      <c r="C29" s="782"/>
      <c r="D29" s="918">
        <v>-2</v>
      </c>
      <c r="E29" s="782"/>
      <c r="F29" s="918">
        <v>-1</v>
      </c>
      <c r="G29" s="782"/>
      <c r="H29" s="918">
        <v>-3</v>
      </c>
      <c r="I29" s="782"/>
      <c r="J29" s="783">
        <v>6</v>
      </c>
      <c r="K29" s="112"/>
      <c r="L29" s="851" t="s">
        <v>987</v>
      </c>
      <c r="M29" s="44"/>
      <c r="N29" s="1190">
        <v>-8</v>
      </c>
      <c r="O29" s="822"/>
      <c r="P29" s="129">
        <v>2</v>
      </c>
      <c r="Q29" s="115"/>
      <c r="R29" s="851" t="s">
        <v>987</v>
      </c>
      <c r="S29" s="97"/>
    </row>
    <row r="30" spans="1:21">
      <c r="A30" s="957" t="s">
        <v>685</v>
      </c>
      <c r="B30" s="1828">
        <v>275</v>
      </c>
      <c r="C30" s="782"/>
      <c r="D30" s="918">
        <v>276</v>
      </c>
      <c r="E30" s="782"/>
      <c r="F30" s="918">
        <v>293</v>
      </c>
      <c r="G30" s="782"/>
      <c r="H30" s="918">
        <v>293</v>
      </c>
      <c r="I30" s="782"/>
      <c r="J30" s="783">
        <v>274</v>
      </c>
      <c r="K30" s="112"/>
      <c r="L30" s="851">
        <v>3.6496350364963502E-3</v>
      </c>
      <c r="M30" s="44"/>
      <c r="N30" s="1190">
        <v>1137</v>
      </c>
      <c r="O30" s="822"/>
      <c r="P30" s="129">
        <v>890</v>
      </c>
      <c r="Q30" s="115"/>
      <c r="R30" s="851">
        <v>0.27752808988764044</v>
      </c>
      <c r="S30" s="97"/>
    </row>
    <row r="31" spans="1:21">
      <c r="A31" s="957" t="s">
        <v>558</v>
      </c>
      <c r="B31" s="1828">
        <v>-140</v>
      </c>
      <c r="C31" s="782"/>
      <c r="D31" s="918">
        <v>-139</v>
      </c>
      <c r="E31" s="782"/>
      <c r="F31" s="918">
        <v>-139</v>
      </c>
      <c r="G31" s="782"/>
      <c r="H31" s="918">
        <v>-141</v>
      </c>
      <c r="I31" s="782"/>
      <c r="J31" s="783">
        <v>-143</v>
      </c>
      <c r="K31" s="112"/>
      <c r="L31" s="851">
        <v>2.097902097902098E-2</v>
      </c>
      <c r="M31" s="44"/>
      <c r="N31" s="1190">
        <v>-559</v>
      </c>
      <c r="O31" s="822"/>
      <c r="P31" s="129">
        <v>-557</v>
      </c>
      <c r="Q31" s="115"/>
      <c r="R31" s="851">
        <v>-3.5906642728904849E-3</v>
      </c>
      <c r="S31" s="97"/>
    </row>
    <row r="32" spans="1:21">
      <c r="A32" s="2236" t="s">
        <v>21</v>
      </c>
      <c r="B32" s="1829">
        <v>6</v>
      </c>
      <c r="C32" s="130"/>
      <c r="D32" s="919">
        <v>5</v>
      </c>
      <c r="E32" s="130"/>
      <c r="F32" s="919">
        <v>4</v>
      </c>
      <c r="G32" s="130"/>
      <c r="H32" s="919">
        <v>11</v>
      </c>
      <c r="I32" s="130"/>
      <c r="J32" s="824">
        <v>-3</v>
      </c>
      <c r="K32" s="112"/>
      <c r="L32" s="852" t="s">
        <v>987</v>
      </c>
      <c r="M32" s="44"/>
      <c r="N32" s="2806">
        <v>26</v>
      </c>
      <c r="O32" s="1830"/>
      <c r="P32" s="130">
        <v>-16</v>
      </c>
      <c r="Q32" s="115"/>
      <c r="R32" s="852" t="s">
        <v>987</v>
      </c>
      <c r="S32" s="97"/>
    </row>
    <row r="33" spans="1:19">
      <c r="A33" s="2231" t="s">
        <v>30</v>
      </c>
      <c r="B33" s="1829">
        <v>143</v>
      </c>
      <c r="C33" s="130"/>
      <c r="D33" s="919">
        <v>147</v>
      </c>
      <c r="E33" s="130"/>
      <c r="F33" s="919">
        <v>168</v>
      </c>
      <c r="G33" s="130"/>
      <c r="H33" s="919">
        <v>163</v>
      </c>
      <c r="I33" s="130"/>
      <c r="J33" s="824">
        <v>137</v>
      </c>
      <c r="K33" s="112"/>
      <c r="L33" s="852">
        <v>4.3795620437956206E-2</v>
      </c>
      <c r="M33" s="44"/>
      <c r="N33" s="2806">
        <v>621</v>
      </c>
      <c r="O33" s="1830"/>
      <c r="P33" s="130">
        <v>325</v>
      </c>
      <c r="Q33" s="115"/>
      <c r="R33" s="852">
        <v>0.91076923076923078</v>
      </c>
      <c r="S33" s="97"/>
    </row>
    <row r="34" spans="1:19">
      <c r="A34" s="957" t="s">
        <v>660</v>
      </c>
      <c r="B34" s="1828">
        <v>-117</v>
      </c>
      <c r="C34" s="782"/>
      <c r="D34" s="918">
        <v>-96</v>
      </c>
      <c r="E34" s="782"/>
      <c r="F34" s="918">
        <v>-73</v>
      </c>
      <c r="G34" s="782"/>
      <c r="H34" s="918">
        <v>-81</v>
      </c>
      <c r="I34" s="782"/>
      <c r="J34" s="783">
        <v>-66</v>
      </c>
      <c r="K34" s="112"/>
      <c r="L34" s="851">
        <v>-0.77272727272727271</v>
      </c>
      <c r="M34" s="44"/>
      <c r="N34" s="1190">
        <v>-367</v>
      </c>
      <c r="O34" s="822"/>
      <c r="P34" s="129">
        <v>-133</v>
      </c>
      <c r="Q34" s="115"/>
      <c r="R34" s="851">
        <v>-1.7593984962406015</v>
      </c>
      <c r="S34" s="97"/>
    </row>
    <row r="35" spans="1:19">
      <c r="A35" s="2236" t="s">
        <v>29</v>
      </c>
      <c r="B35" s="1829">
        <v>-125</v>
      </c>
      <c r="C35" s="130"/>
      <c r="D35" s="919">
        <v>-136</v>
      </c>
      <c r="E35" s="130"/>
      <c r="F35" s="919">
        <v>-134</v>
      </c>
      <c r="G35" s="130"/>
      <c r="H35" s="919">
        <v>-127</v>
      </c>
      <c r="I35" s="130"/>
      <c r="J35" s="824">
        <v>-123</v>
      </c>
      <c r="K35" s="112"/>
      <c r="L35" s="852">
        <v>-1.6260162601626018E-2</v>
      </c>
      <c r="M35" s="44"/>
      <c r="N35" s="2806">
        <v>-522</v>
      </c>
      <c r="O35" s="1830"/>
      <c r="P35" s="130">
        <v>-456</v>
      </c>
      <c r="Q35" s="115"/>
      <c r="R35" s="852">
        <v>-0.14473684210526316</v>
      </c>
      <c r="S35" s="97"/>
    </row>
    <row r="36" spans="1:19">
      <c r="A36" s="2237" t="s">
        <v>31</v>
      </c>
      <c r="B36" s="1843">
        <v>-242</v>
      </c>
      <c r="C36" s="921"/>
      <c r="D36" s="920">
        <v>-232</v>
      </c>
      <c r="E36" s="921"/>
      <c r="F36" s="920">
        <v>-207</v>
      </c>
      <c r="G36" s="921"/>
      <c r="H36" s="920">
        <v>-208</v>
      </c>
      <c r="I36" s="921"/>
      <c r="J36" s="922">
        <v>-189</v>
      </c>
      <c r="K36" s="112"/>
      <c r="L36" s="857">
        <v>-0.28042328042328041</v>
      </c>
      <c r="M36" s="44"/>
      <c r="N36" s="2847">
        <v>-889</v>
      </c>
      <c r="O36" s="1191"/>
      <c r="P36" s="921">
        <v>-589</v>
      </c>
      <c r="Q36" s="115"/>
      <c r="R36" s="857">
        <v>-0.50933786078098475</v>
      </c>
      <c r="S36" s="97"/>
    </row>
    <row r="37" spans="1:19">
      <c r="A37" s="2238" t="s">
        <v>34</v>
      </c>
      <c r="B37" s="1672">
        <v>-7</v>
      </c>
      <c r="C37" s="781"/>
      <c r="D37" s="782">
        <v>-20</v>
      </c>
      <c r="E37" s="782"/>
      <c r="F37" s="782">
        <v>-6</v>
      </c>
      <c r="G37" s="782"/>
      <c r="H37" s="782">
        <v>3</v>
      </c>
      <c r="I37" s="782"/>
      <c r="J37" s="783">
        <v>-2</v>
      </c>
      <c r="K37" s="112"/>
      <c r="L37" s="924">
        <v>-2.5</v>
      </c>
      <c r="N37" s="1190">
        <v>-30</v>
      </c>
      <c r="O37" s="822"/>
      <c r="P37" s="129">
        <v>-379</v>
      </c>
      <c r="Q37" s="112"/>
      <c r="R37" s="924">
        <v>0.920844327176781</v>
      </c>
    </row>
    <row r="38" spans="1:19">
      <c r="A38" s="2231" t="s">
        <v>563</v>
      </c>
      <c r="B38" s="1830">
        <v>37</v>
      </c>
      <c r="C38" s="131"/>
      <c r="D38" s="130">
        <v>30</v>
      </c>
      <c r="E38" s="130"/>
      <c r="F38" s="130">
        <v>18</v>
      </c>
      <c r="G38" s="130"/>
      <c r="H38" s="130">
        <v>14</v>
      </c>
      <c r="I38" s="130"/>
      <c r="J38" s="824">
        <v>71</v>
      </c>
      <c r="K38" s="112"/>
      <c r="L38" s="926">
        <v>-0.47887323943661969</v>
      </c>
      <c r="N38" s="2846">
        <v>99</v>
      </c>
      <c r="O38" s="1830"/>
      <c r="P38" s="130">
        <v>116</v>
      </c>
      <c r="Q38" s="112"/>
      <c r="R38" s="926">
        <v>-0.14655172413793102</v>
      </c>
    </row>
    <row r="39" spans="1:19">
      <c r="A39" s="502" t="s">
        <v>559</v>
      </c>
      <c r="B39" s="1830">
        <v>30</v>
      </c>
      <c r="C39" s="130"/>
      <c r="D39" s="130">
        <v>10</v>
      </c>
      <c r="E39" s="130"/>
      <c r="F39" s="130">
        <v>12</v>
      </c>
      <c r="G39" s="130"/>
      <c r="H39" s="130">
        <v>17</v>
      </c>
      <c r="I39" s="130"/>
      <c r="J39" s="824">
        <v>69</v>
      </c>
      <c r="K39" s="112"/>
      <c r="L39" s="927">
        <v>-0.56521739130434778</v>
      </c>
      <c r="N39" s="2846">
        <v>69</v>
      </c>
      <c r="O39" s="1830"/>
      <c r="P39" s="130">
        <v>-263</v>
      </c>
      <c r="Q39" s="112"/>
      <c r="R39" s="927" t="s">
        <v>987</v>
      </c>
    </row>
    <row r="40" spans="1:19">
      <c r="A40" s="799" t="s">
        <v>18</v>
      </c>
      <c r="B40" s="928"/>
      <c r="C40" s="781"/>
      <c r="D40" s="928"/>
      <c r="E40" s="928"/>
      <c r="F40" s="928"/>
      <c r="G40" s="929"/>
      <c r="H40" s="928"/>
      <c r="I40" s="928"/>
      <c r="J40" s="930"/>
      <c r="K40" s="52"/>
      <c r="L40" s="1480"/>
      <c r="M40" s="44"/>
      <c r="N40" s="2848"/>
      <c r="O40" s="931"/>
      <c r="P40" s="932"/>
      <c r="Q40" s="53"/>
      <c r="R40" s="1480"/>
    </row>
    <row r="41" spans="1:19">
      <c r="A41" s="2224" t="s">
        <v>686</v>
      </c>
      <c r="B41" s="933">
        <v>86</v>
      </c>
      <c r="C41" s="1175"/>
      <c r="D41" s="933">
        <v>-58</v>
      </c>
      <c r="E41" s="933"/>
      <c r="F41" s="933">
        <v>156</v>
      </c>
      <c r="G41" s="933"/>
      <c r="H41" s="933">
        <v>106</v>
      </c>
      <c r="I41" s="933"/>
      <c r="J41" s="934">
        <v>-62</v>
      </c>
      <c r="K41" s="50"/>
      <c r="L41" s="1480"/>
      <c r="M41" s="44"/>
      <c r="N41" s="2849">
        <v>290</v>
      </c>
      <c r="O41" s="935"/>
      <c r="P41" s="936">
        <v>-895</v>
      </c>
      <c r="Q41" s="45"/>
      <c r="R41" s="1480"/>
    </row>
    <row r="42" spans="1:19">
      <c r="A42" s="2224" t="s">
        <v>713</v>
      </c>
      <c r="B42" s="933">
        <v>0</v>
      </c>
      <c r="C42" s="1175"/>
      <c r="D42" s="933">
        <v>0</v>
      </c>
      <c r="E42" s="933"/>
      <c r="F42" s="933">
        <v>0</v>
      </c>
      <c r="G42" s="933"/>
      <c r="H42" s="933">
        <v>0</v>
      </c>
      <c r="I42" s="933"/>
      <c r="J42" s="934">
        <v>0</v>
      </c>
      <c r="K42" s="50"/>
      <c r="L42" s="1480"/>
      <c r="M42" s="44"/>
      <c r="N42" s="2849">
        <v>0</v>
      </c>
      <c r="O42" s="935"/>
      <c r="P42" s="936">
        <v>0</v>
      </c>
      <c r="Q42" s="45"/>
      <c r="R42" s="1480"/>
    </row>
    <row r="43" spans="1:19">
      <c r="A43" s="2224" t="s">
        <v>19</v>
      </c>
      <c r="B43" s="933">
        <v>0</v>
      </c>
      <c r="C43" s="1175"/>
      <c r="D43" s="933">
        <v>0</v>
      </c>
      <c r="E43" s="933"/>
      <c r="F43" s="933">
        <v>0</v>
      </c>
      <c r="G43" s="933"/>
      <c r="H43" s="933">
        <v>0</v>
      </c>
      <c r="I43" s="933"/>
      <c r="J43" s="934">
        <v>0</v>
      </c>
      <c r="K43" s="50"/>
      <c r="L43" s="1480"/>
      <c r="M43" s="44"/>
      <c r="N43" s="2849">
        <v>0</v>
      </c>
      <c r="O43" s="935"/>
      <c r="P43" s="936">
        <v>0</v>
      </c>
      <c r="Q43" s="45"/>
      <c r="R43" s="1480"/>
    </row>
    <row r="44" spans="1:19">
      <c r="A44" s="2226" t="s">
        <v>20</v>
      </c>
      <c r="B44" s="937">
        <v>0</v>
      </c>
      <c r="C44" s="938"/>
      <c r="D44" s="937">
        <v>297</v>
      </c>
      <c r="E44" s="937"/>
      <c r="F44" s="937">
        <v>0</v>
      </c>
      <c r="G44" s="937"/>
      <c r="H44" s="937">
        <v>-28</v>
      </c>
      <c r="I44" s="937"/>
      <c r="J44" s="1166">
        <v>313</v>
      </c>
      <c r="K44" s="50"/>
      <c r="L44" s="1481"/>
      <c r="M44" s="44"/>
      <c r="N44" s="2850">
        <v>269</v>
      </c>
      <c r="O44" s="939"/>
      <c r="P44" s="940">
        <v>242</v>
      </c>
      <c r="Q44" s="45"/>
      <c r="R44" s="1481"/>
    </row>
    <row r="45" spans="1:19" ht="13.5" thickBot="1">
      <c r="A45" s="1838" t="s">
        <v>782</v>
      </c>
      <c r="B45" s="1172">
        <v>116</v>
      </c>
      <c r="C45" s="1176"/>
      <c r="D45" s="1172">
        <v>249</v>
      </c>
      <c r="E45" s="1172"/>
      <c r="F45" s="1172">
        <v>168</v>
      </c>
      <c r="G45" s="1172"/>
      <c r="H45" s="1172">
        <v>95</v>
      </c>
      <c r="I45" s="1172"/>
      <c r="J45" s="1173">
        <v>320</v>
      </c>
      <c r="K45" s="50"/>
      <c r="L45" s="853">
        <v>-0.63749999999999996</v>
      </c>
      <c r="M45" s="44"/>
      <c r="N45" s="2851">
        <v>628</v>
      </c>
      <c r="O45" s="942"/>
      <c r="P45" s="941">
        <v>-916</v>
      </c>
      <c r="Q45" s="45"/>
      <c r="R45" s="853" t="s">
        <v>987</v>
      </c>
    </row>
    <row r="46" spans="1:19">
      <c r="A46" s="961"/>
      <c r="B46" s="50"/>
      <c r="C46" s="943"/>
      <c r="D46" s="50"/>
      <c r="E46" s="50"/>
      <c r="F46" s="50"/>
      <c r="G46" s="50"/>
      <c r="H46" s="50"/>
      <c r="I46" s="50"/>
      <c r="J46" s="50"/>
      <c r="K46" s="50"/>
      <c r="L46" s="44"/>
      <c r="M46" s="44"/>
      <c r="N46" s="50"/>
      <c r="O46" s="45"/>
      <c r="P46" s="50"/>
      <c r="Q46" s="45"/>
      <c r="R46" s="44"/>
    </row>
    <row r="47" spans="1:19">
      <c r="B47" s="486"/>
      <c r="N47" s="486"/>
      <c r="O47" s="486"/>
    </row>
    <row r="48" spans="1:19">
      <c r="B48" s="486"/>
      <c r="N48" s="486"/>
      <c r="O48" s="486"/>
    </row>
    <row r="49" spans="2:15">
      <c r="B49" s="486"/>
      <c r="N49" s="486"/>
      <c r="O49" s="486"/>
    </row>
    <row r="50" spans="2:15">
      <c r="B50" s="486"/>
      <c r="N50" s="486"/>
      <c r="O50" s="486"/>
    </row>
    <row r="51" spans="2:15">
      <c r="B51" s="486"/>
      <c r="N51" s="486"/>
      <c r="O51" s="486"/>
    </row>
    <row r="52" spans="2:15">
      <c r="B52" s="486"/>
      <c r="N52" s="486"/>
      <c r="O52" s="486"/>
    </row>
    <row r="53" spans="2:15">
      <c r="B53" s="486"/>
    </row>
    <row r="86" spans="15:15">
      <c r="O86" s="544"/>
    </row>
  </sheetData>
  <printOptions horizontalCentered="1"/>
  <pageMargins left="0.25" right="0.25" top="0.25" bottom="0" header="0" footer="0.1"/>
  <pageSetup scale="75" firstPageNumber="5" orientation="landscape" useFirstPageNumber="1" r:id="rId1"/>
  <headerFooter scaleWithDoc="0">
    <oddFooter>&amp;R&amp;"Tahoma,Regular"&amp;7Page 43</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612CA-09C1-458B-BAA6-2CAD310D01D3}">
  <sheetPr>
    <pageSetUpPr autoPageBreaks="0" fitToPage="1"/>
  </sheetPr>
  <dimension ref="A1:U88"/>
  <sheetViews>
    <sheetView showGridLines="0" zoomScale="70" zoomScaleNormal="70" zoomScaleSheetLayoutView="70" workbookViewId="0">
      <pane xSplit="1" ySplit="6" topLeftCell="B7" activePane="bottomRight" state="frozen"/>
      <selection pane="topRight"/>
      <selection pane="bottomLeft"/>
      <selection pane="bottomRight"/>
    </sheetView>
  </sheetViews>
  <sheetFormatPr defaultColWidth="9.140625" defaultRowHeight="12.75" outlineLevelCol="1"/>
  <cols>
    <col min="1" max="1" width="61.5703125" style="5" customWidth="1"/>
    <col min="2" max="2" width="10.7109375" style="5" customWidth="1"/>
    <col min="3" max="3" width="2.28515625" style="5" customWidth="1"/>
    <col min="4" max="4" width="10.140625" style="5" customWidth="1"/>
    <col min="5" max="5" width="1.85546875" style="5" customWidth="1"/>
    <col min="6" max="6" width="10.140625" style="5" customWidth="1"/>
    <col min="7" max="7" width="2.140625" style="5" customWidth="1"/>
    <col min="8" max="8" width="10.140625" style="5" customWidth="1"/>
    <col min="9" max="9" width="2.42578125" style="5" customWidth="1"/>
    <col min="10" max="10" width="9.140625" style="5" customWidth="1"/>
    <col min="11" max="11" width="2" style="5" customWidth="1"/>
    <col min="12" max="12" width="9.140625" style="5" customWidth="1"/>
    <col min="13" max="13" width="1.7109375" style="5" customWidth="1" outlineLevel="1"/>
    <col min="14" max="14" width="10.140625" style="5" customWidth="1" outlineLevel="1"/>
    <col min="15" max="15" width="2.140625" style="5" customWidth="1" outlineLevel="1"/>
    <col min="16" max="16" width="9.7109375" style="5" customWidth="1" outlineLevel="1"/>
    <col min="17" max="17" width="1.5703125" style="5" customWidth="1" outlineLevel="1"/>
    <col min="18" max="18" width="9" style="5" customWidth="1" outlineLevel="1"/>
    <col min="19" max="19" width="2.7109375" style="5" customWidth="1"/>
    <col min="20" max="20" width="10.140625" style="5" customWidth="1"/>
    <col min="21" max="22" width="9.140625" style="5" customWidth="1"/>
    <col min="23" max="16384" width="9.140625" style="5"/>
  </cols>
  <sheetData>
    <row r="1" spans="1:21">
      <c r="A1" s="1"/>
      <c r="B1" s="3"/>
      <c r="C1" s="3"/>
      <c r="D1" s="3"/>
      <c r="E1" s="3"/>
      <c r="F1" s="3"/>
      <c r="G1" s="3"/>
      <c r="H1" s="3"/>
      <c r="I1" s="3"/>
      <c r="J1" s="3"/>
      <c r="K1" s="3"/>
      <c r="L1" s="3"/>
      <c r="M1" s="3"/>
      <c r="N1" s="3"/>
      <c r="O1" s="3"/>
      <c r="P1" s="3"/>
      <c r="Q1" s="3"/>
      <c r="R1" s="3"/>
      <c r="S1" s="103"/>
    </row>
    <row r="2" spans="1:21" ht="17.100000000000001" customHeight="1">
      <c r="A2" s="149" t="s">
        <v>127</v>
      </c>
      <c r="B2" s="136"/>
      <c r="C2" s="136"/>
      <c r="D2" s="137"/>
      <c r="E2" s="137"/>
      <c r="F2" s="137"/>
      <c r="G2" s="137"/>
      <c r="H2" s="137"/>
      <c r="I2" s="137"/>
      <c r="J2" s="9"/>
      <c r="K2" s="10"/>
      <c r="L2" s="139"/>
      <c r="M2" s="139"/>
      <c r="N2" s="139"/>
      <c r="O2" s="139"/>
      <c r="P2" s="139"/>
      <c r="Q2" s="139"/>
      <c r="R2" s="139"/>
      <c r="S2" s="106"/>
    </row>
    <row r="3" spans="1:21">
      <c r="A3" s="153" t="s">
        <v>26</v>
      </c>
      <c r="B3" s="138"/>
      <c r="C3" s="138"/>
      <c r="D3" s="139"/>
      <c r="E3" s="139"/>
      <c r="F3" s="139"/>
      <c r="G3" s="139"/>
      <c r="H3" s="139"/>
      <c r="I3" s="139"/>
      <c r="J3" s="139"/>
      <c r="K3" s="139"/>
      <c r="L3" s="139"/>
      <c r="M3" s="139"/>
      <c r="N3" s="139"/>
      <c r="O3" s="139"/>
      <c r="P3" s="139"/>
      <c r="Q3" s="139"/>
      <c r="R3" s="139"/>
      <c r="S3" s="106"/>
    </row>
    <row r="4" spans="1:21" ht="14.25">
      <c r="A4" s="14"/>
      <c r="B4" s="133" t="s">
        <v>562</v>
      </c>
      <c r="C4" s="140"/>
      <c r="D4" s="134" t="s">
        <v>562</v>
      </c>
      <c r="E4" s="21"/>
      <c r="F4" s="134" t="s">
        <v>562</v>
      </c>
      <c r="G4" s="134"/>
      <c r="H4" s="134" t="s">
        <v>562</v>
      </c>
      <c r="I4" s="21"/>
      <c r="J4" s="134" t="s">
        <v>27</v>
      </c>
      <c r="K4" s="133"/>
      <c r="L4" s="22" t="s">
        <v>983</v>
      </c>
      <c r="M4" s="22"/>
      <c r="N4" s="133" t="s">
        <v>3</v>
      </c>
      <c r="O4" s="133"/>
      <c r="P4" s="133" t="s">
        <v>3</v>
      </c>
      <c r="Q4" s="24"/>
      <c r="R4" s="22" t="s">
        <v>984</v>
      </c>
      <c r="S4" s="16"/>
    </row>
    <row r="5" spans="1:21" ht="14.25">
      <c r="A5" s="17"/>
      <c r="B5" s="133" t="s">
        <v>1</v>
      </c>
      <c r="C5" s="140"/>
      <c r="D5" s="134" t="s">
        <v>628</v>
      </c>
      <c r="E5" s="133"/>
      <c r="F5" s="134" t="s">
        <v>627</v>
      </c>
      <c r="G5" s="133"/>
      <c r="H5" s="134" t="s">
        <v>4</v>
      </c>
      <c r="I5" s="133"/>
      <c r="J5" s="134" t="s">
        <v>1</v>
      </c>
      <c r="K5" s="133"/>
      <c r="L5" s="22" t="s">
        <v>5</v>
      </c>
      <c r="M5" s="22"/>
      <c r="N5" s="133" t="s">
        <v>562</v>
      </c>
      <c r="O5" s="133"/>
      <c r="P5" s="134" t="s">
        <v>27</v>
      </c>
      <c r="Q5" s="133"/>
      <c r="R5" s="22" t="s">
        <v>5</v>
      </c>
      <c r="S5" s="16"/>
    </row>
    <row r="6" spans="1:21" ht="15" thickBot="1">
      <c r="A6" s="26"/>
      <c r="B6" s="32"/>
      <c r="C6" s="170"/>
      <c r="D6" s="32"/>
      <c r="E6" s="32"/>
      <c r="F6" s="32"/>
      <c r="G6" s="32"/>
      <c r="H6" s="32"/>
      <c r="I6" s="32"/>
      <c r="J6" s="32"/>
      <c r="K6" s="32"/>
      <c r="L6" s="30" t="s">
        <v>985</v>
      </c>
      <c r="M6" s="30"/>
      <c r="N6" s="32"/>
      <c r="O6" s="32"/>
      <c r="P6" s="32"/>
      <c r="Q6" s="32"/>
      <c r="R6" s="30" t="s">
        <v>986</v>
      </c>
      <c r="S6" s="33"/>
    </row>
    <row r="7" spans="1:21" ht="14.25" customHeight="1">
      <c r="A7" s="108"/>
      <c r="B7" s="108"/>
      <c r="C7" s="108"/>
      <c r="D7" s="109"/>
      <c r="E7" s="109"/>
      <c r="F7" s="109"/>
      <c r="G7" s="109"/>
      <c r="H7" s="109"/>
      <c r="I7" s="109"/>
      <c r="J7" s="109"/>
      <c r="K7" s="109"/>
      <c r="L7" s="109"/>
      <c r="M7" s="109"/>
      <c r="N7" s="109"/>
      <c r="O7" s="109"/>
      <c r="P7" s="109"/>
      <c r="Q7" s="109"/>
      <c r="R7" s="109"/>
    </row>
    <row r="8" spans="1:21" ht="13.5" thickBot="1">
      <c r="A8" s="2012" t="s">
        <v>744</v>
      </c>
      <c r="B8" s="958"/>
      <c r="C8" s="958"/>
      <c r="D8" s="954"/>
      <c r="E8" s="954"/>
      <c r="F8" s="954"/>
      <c r="G8" s="954"/>
      <c r="H8" s="954"/>
      <c r="I8" s="954"/>
      <c r="J8" s="954"/>
      <c r="K8" s="954"/>
      <c r="L8" s="1819"/>
      <c r="M8" s="486"/>
      <c r="N8" s="486"/>
      <c r="O8" s="486"/>
      <c r="P8" s="486"/>
      <c r="Q8" s="486"/>
      <c r="R8" s="1819"/>
      <c r="T8" s="97"/>
      <c r="U8" s="97"/>
    </row>
    <row r="9" spans="1:21">
      <c r="A9" s="2232" t="s">
        <v>39</v>
      </c>
      <c r="B9" s="1822">
        <v>26</v>
      </c>
      <c r="C9" s="1823"/>
      <c r="D9" s="1822">
        <v>31</v>
      </c>
      <c r="E9" s="1823"/>
      <c r="F9" s="1822">
        <v>50</v>
      </c>
      <c r="G9" s="1823"/>
      <c r="H9" s="1822">
        <v>52</v>
      </c>
      <c r="I9" s="1823"/>
      <c r="J9" s="1824">
        <v>34</v>
      </c>
      <c r="K9" s="954"/>
      <c r="L9" s="849">
        <v>-0.23529411764705882</v>
      </c>
      <c r="M9" s="44"/>
      <c r="N9" s="2894">
        <v>52</v>
      </c>
      <c r="O9" s="1823"/>
      <c r="P9" s="1825">
        <v>30</v>
      </c>
      <c r="Q9" s="954"/>
      <c r="R9" s="849">
        <v>0.73333333333333328</v>
      </c>
    </row>
    <row r="10" spans="1:21">
      <c r="A10" s="957" t="s">
        <v>696</v>
      </c>
      <c r="B10" s="1826">
        <v>0</v>
      </c>
      <c r="C10" s="822"/>
      <c r="D10" s="1826">
        <v>0</v>
      </c>
      <c r="E10" s="822"/>
      <c r="F10" s="1826">
        <v>0</v>
      </c>
      <c r="G10" s="822"/>
      <c r="H10" s="1826">
        <v>0</v>
      </c>
      <c r="I10" s="822"/>
      <c r="J10" s="1827">
        <v>0</v>
      </c>
      <c r="K10" s="486"/>
      <c r="L10" s="851" t="s">
        <v>987</v>
      </c>
      <c r="M10" s="44"/>
      <c r="N10" s="1190">
        <v>0</v>
      </c>
      <c r="O10" s="822"/>
      <c r="P10" s="1676">
        <v>0</v>
      </c>
      <c r="Q10" s="954"/>
      <c r="R10" s="851" t="s">
        <v>987</v>
      </c>
    </row>
    <row r="11" spans="1:21">
      <c r="A11" s="957" t="s">
        <v>658</v>
      </c>
      <c r="B11" s="1828">
        <v>0</v>
      </c>
      <c r="C11" s="1672"/>
      <c r="D11" s="1828">
        <v>0</v>
      </c>
      <c r="E11" s="1672"/>
      <c r="F11" s="1828">
        <v>1</v>
      </c>
      <c r="G11" s="1672"/>
      <c r="H11" s="1828">
        <v>0</v>
      </c>
      <c r="I11" s="1672"/>
      <c r="J11" s="1827">
        <v>0</v>
      </c>
      <c r="K11" s="1667"/>
      <c r="L11" s="851" t="s">
        <v>987</v>
      </c>
      <c r="M11" s="44"/>
      <c r="N11" s="1190">
        <v>1</v>
      </c>
      <c r="O11" s="1672"/>
      <c r="P11" s="1676">
        <v>1</v>
      </c>
      <c r="Q11" s="1795"/>
      <c r="R11" s="851">
        <v>0</v>
      </c>
    </row>
    <row r="12" spans="1:21">
      <c r="A12" s="2242" t="s">
        <v>545</v>
      </c>
      <c r="B12" s="1828">
        <v>0</v>
      </c>
      <c r="C12" s="1672"/>
      <c r="D12" s="1828">
        <v>-2</v>
      </c>
      <c r="E12" s="1672"/>
      <c r="F12" s="1828">
        <v>-1</v>
      </c>
      <c r="G12" s="1672"/>
      <c r="H12" s="1828">
        <v>-1</v>
      </c>
      <c r="I12" s="1672"/>
      <c r="J12" s="1827">
        <v>-10</v>
      </c>
      <c r="K12" s="1667"/>
      <c r="L12" s="851">
        <v>1</v>
      </c>
      <c r="M12" s="44"/>
      <c r="N12" s="1190">
        <v>-4</v>
      </c>
      <c r="O12" s="1672"/>
      <c r="P12" s="1676">
        <v>-13</v>
      </c>
      <c r="Q12" s="1795"/>
      <c r="R12" s="851">
        <v>0.69230769230769229</v>
      </c>
    </row>
    <row r="13" spans="1:21">
      <c r="A13" s="2242" t="s">
        <v>705</v>
      </c>
      <c r="B13" s="1829">
        <v>0</v>
      </c>
      <c r="C13" s="1830"/>
      <c r="D13" s="1829">
        <v>-3</v>
      </c>
      <c r="E13" s="1830"/>
      <c r="F13" s="1829">
        <v>-18</v>
      </c>
      <c r="G13" s="1830"/>
      <c r="H13" s="1829">
        <v>-1</v>
      </c>
      <c r="I13" s="1830"/>
      <c r="J13" s="1831">
        <v>29</v>
      </c>
      <c r="K13" s="486"/>
      <c r="L13" s="852">
        <v>-1</v>
      </c>
      <c r="M13" s="44"/>
      <c r="N13" s="2846">
        <v>-22</v>
      </c>
      <c r="O13" s="1830"/>
      <c r="P13" s="1832">
        <v>32</v>
      </c>
      <c r="Q13" s="954"/>
      <c r="R13" s="852" t="s">
        <v>987</v>
      </c>
    </row>
    <row r="14" spans="1:21">
      <c r="A14" s="2243" t="s">
        <v>286</v>
      </c>
      <c r="B14" s="1833">
        <v>0</v>
      </c>
      <c r="C14" s="1834"/>
      <c r="D14" s="1833">
        <v>-5</v>
      </c>
      <c r="E14" s="1834"/>
      <c r="F14" s="1833">
        <v>-18</v>
      </c>
      <c r="G14" s="1834"/>
      <c r="H14" s="1833">
        <v>-2</v>
      </c>
      <c r="I14" s="1834"/>
      <c r="J14" s="1835">
        <v>19</v>
      </c>
      <c r="K14" s="486"/>
      <c r="L14" s="857">
        <v>-1</v>
      </c>
      <c r="M14" s="44"/>
      <c r="N14" s="2895">
        <v>-25</v>
      </c>
      <c r="O14" s="1834"/>
      <c r="P14" s="1836">
        <v>20</v>
      </c>
      <c r="Q14" s="954"/>
      <c r="R14" s="857" t="s">
        <v>987</v>
      </c>
    </row>
    <row r="15" spans="1:21" s="486" customFormat="1">
      <c r="A15" s="957" t="s">
        <v>711</v>
      </c>
      <c r="B15" s="1839">
        <v>0</v>
      </c>
      <c r="C15" s="1673"/>
      <c r="D15" s="1839">
        <v>0</v>
      </c>
      <c r="E15" s="1673"/>
      <c r="F15" s="1839">
        <v>0</v>
      </c>
      <c r="G15" s="1673"/>
      <c r="H15" s="1839">
        <v>0</v>
      </c>
      <c r="I15" s="1673"/>
      <c r="J15" s="1840">
        <v>0</v>
      </c>
      <c r="L15" s="851" t="s">
        <v>987</v>
      </c>
      <c r="M15" s="44"/>
      <c r="N15" s="1190">
        <v>0</v>
      </c>
      <c r="O15" s="822"/>
      <c r="P15" s="1676">
        <v>0</v>
      </c>
      <c r="Q15" s="954"/>
      <c r="R15" s="851" t="s">
        <v>987</v>
      </c>
    </row>
    <row r="16" spans="1:21" s="486" customFormat="1">
      <c r="A16" s="957" t="s">
        <v>40</v>
      </c>
      <c r="B16" s="1828">
        <v>-1</v>
      </c>
      <c r="C16" s="1672"/>
      <c r="D16" s="1828">
        <v>1</v>
      </c>
      <c r="E16" s="1672"/>
      <c r="F16" s="1828">
        <v>-1</v>
      </c>
      <c r="G16" s="1672"/>
      <c r="H16" s="1828">
        <v>0</v>
      </c>
      <c r="I16" s="1672"/>
      <c r="J16" s="1827">
        <v>-1</v>
      </c>
      <c r="L16" s="1480"/>
      <c r="M16" s="44"/>
      <c r="N16" s="1190">
        <v>-1</v>
      </c>
      <c r="O16" s="822"/>
      <c r="P16" s="1676">
        <v>2</v>
      </c>
      <c r="Q16" s="954"/>
      <c r="R16" s="1480"/>
    </row>
    <row r="17" spans="1:18" s="486" customFormat="1">
      <c r="A17" s="957" t="s">
        <v>722</v>
      </c>
      <c r="B17" s="1828">
        <v>0</v>
      </c>
      <c r="C17" s="1672"/>
      <c r="D17" s="1828">
        <v>0</v>
      </c>
      <c r="E17" s="1672"/>
      <c r="F17" s="1828">
        <v>0</v>
      </c>
      <c r="G17" s="1672"/>
      <c r="H17" s="1828">
        <v>0</v>
      </c>
      <c r="I17" s="1672"/>
      <c r="J17" s="1827">
        <v>0</v>
      </c>
      <c r="L17" s="851" t="s">
        <v>987</v>
      </c>
      <c r="M17" s="44"/>
      <c r="N17" s="1190">
        <v>0</v>
      </c>
      <c r="O17" s="822"/>
      <c r="P17" s="1676">
        <v>0</v>
      </c>
      <c r="Q17" s="954"/>
      <c r="R17" s="851" t="s">
        <v>987</v>
      </c>
    </row>
    <row r="18" spans="1:18" s="486" customFormat="1">
      <c r="A18" s="957" t="s">
        <v>701</v>
      </c>
      <c r="B18" s="1828">
        <v>0</v>
      </c>
      <c r="C18" s="1672"/>
      <c r="D18" s="1828">
        <v>-1</v>
      </c>
      <c r="E18" s="1672"/>
      <c r="F18" s="1828">
        <v>0</v>
      </c>
      <c r="G18" s="1672"/>
      <c r="H18" s="1828">
        <v>0</v>
      </c>
      <c r="I18" s="1672"/>
      <c r="J18" s="1827">
        <v>0</v>
      </c>
      <c r="L18" s="851" t="s">
        <v>987</v>
      </c>
      <c r="M18" s="44"/>
      <c r="N18" s="1190">
        <v>-1</v>
      </c>
      <c r="O18" s="822"/>
      <c r="P18" s="1676">
        <v>0</v>
      </c>
      <c r="Q18" s="954"/>
      <c r="R18" s="851" t="s">
        <v>987</v>
      </c>
    </row>
    <row r="19" spans="1:18">
      <c r="A19" s="2243" t="s">
        <v>287</v>
      </c>
      <c r="B19" s="1843">
        <v>-1</v>
      </c>
      <c r="C19" s="1191"/>
      <c r="D19" s="1843">
        <v>0</v>
      </c>
      <c r="E19" s="1191"/>
      <c r="F19" s="1843">
        <v>-1</v>
      </c>
      <c r="G19" s="1191"/>
      <c r="H19" s="1843">
        <v>0</v>
      </c>
      <c r="I19" s="1191"/>
      <c r="J19" s="1844">
        <v>-1</v>
      </c>
      <c r="K19" s="486"/>
      <c r="L19" s="857">
        <v>0</v>
      </c>
      <c r="M19" s="44"/>
      <c r="N19" s="2895">
        <v>-2</v>
      </c>
      <c r="O19" s="1834"/>
      <c r="P19" s="1836">
        <v>2</v>
      </c>
      <c r="Q19" s="954"/>
      <c r="R19" s="857" t="s">
        <v>987</v>
      </c>
    </row>
    <row r="20" spans="1:18">
      <c r="A20" s="2244" t="s">
        <v>41</v>
      </c>
      <c r="B20" s="1845">
        <v>-1</v>
      </c>
      <c r="C20" s="1845"/>
      <c r="D20" s="1845">
        <v>-5</v>
      </c>
      <c r="E20" s="1671"/>
      <c r="F20" s="1845">
        <v>-19</v>
      </c>
      <c r="G20" s="1671"/>
      <c r="H20" s="1845">
        <v>-2</v>
      </c>
      <c r="I20" s="1671"/>
      <c r="J20" s="1846">
        <v>18</v>
      </c>
      <c r="K20" s="486"/>
      <c r="L20" s="852" t="s">
        <v>987</v>
      </c>
      <c r="M20" s="44"/>
      <c r="N20" s="2896">
        <v>-27</v>
      </c>
      <c r="O20" s="1830"/>
      <c r="P20" s="1831">
        <v>22</v>
      </c>
      <c r="Q20" s="954"/>
      <c r="R20" s="852" t="s">
        <v>987</v>
      </c>
    </row>
    <row r="21" spans="1:18" ht="13.5" thickBot="1">
      <c r="A21" s="502" t="s">
        <v>42</v>
      </c>
      <c r="B21" s="1845">
        <v>25</v>
      </c>
      <c r="C21" s="1671"/>
      <c r="D21" s="1845">
        <v>26</v>
      </c>
      <c r="E21" s="1671"/>
      <c r="F21" s="1845">
        <v>31</v>
      </c>
      <c r="G21" s="1671"/>
      <c r="H21" s="1845">
        <v>50</v>
      </c>
      <c r="I21" s="1671"/>
      <c r="J21" s="1846">
        <v>52</v>
      </c>
      <c r="K21" s="486"/>
      <c r="L21" s="853">
        <v>-0.51923076923076927</v>
      </c>
      <c r="M21" s="44"/>
      <c r="N21" s="2846">
        <v>25</v>
      </c>
      <c r="O21" s="1830"/>
      <c r="P21" s="1832">
        <v>52</v>
      </c>
      <c r="Q21" s="954"/>
      <c r="R21" s="853">
        <v>-0.51923076923076927</v>
      </c>
    </row>
    <row r="22" spans="1:18">
      <c r="B22" s="486"/>
      <c r="N22" s="486"/>
    </row>
    <row r="23" spans="1:18">
      <c r="B23" s="486"/>
      <c r="N23" s="486"/>
    </row>
    <row r="24" spans="1:18">
      <c r="N24" s="486"/>
      <c r="P24" s="486"/>
    </row>
    <row r="25" spans="1:18">
      <c r="N25" s="486"/>
    </row>
    <row r="88" spans="15:15">
      <c r="O88" s="544"/>
    </row>
  </sheetData>
  <printOptions horizontalCentered="1"/>
  <pageMargins left="0.25" right="0.25" top="0.25" bottom="0" header="0" footer="0.1"/>
  <pageSetup scale="79" firstPageNumber="5" orientation="landscape" useFirstPageNumber="1" r:id="rId1"/>
  <headerFooter scaleWithDoc="0">
    <oddFooter>&amp;R&amp;"Tahoma,Regular"&amp;7Page 44</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D00A3-AA75-46B1-9F92-34320D3F39BE}">
  <sheetPr>
    <tabColor theme="9" tint="0.39997558519241921"/>
    <pageSetUpPr fitToPage="1"/>
  </sheetPr>
  <dimension ref="A1:P32"/>
  <sheetViews>
    <sheetView showGridLines="0" view="pageBreakPreview" zoomScale="70" zoomScaleNormal="85" zoomScaleSheetLayoutView="70" workbookViewId="0"/>
  </sheetViews>
  <sheetFormatPr defaultColWidth="9.140625" defaultRowHeight="12.75"/>
  <cols>
    <col min="1" max="12" width="9.140625" style="590"/>
    <col min="13" max="13" width="24" style="590" customWidth="1"/>
    <col min="14" max="16" width="9.140625" style="590"/>
    <col min="17" max="17" width="1.5703125" style="590" customWidth="1"/>
    <col min="18" max="16384" width="9.140625" style="590"/>
  </cols>
  <sheetData>
    <row r="1" spans="1:13">
      <c r="A1" s="587"/>
      <c r="B1" s="588"/>
      <c r="C1" s="588"/>
      <c r="D1" s="588"/>
      <c r="E1" s="588"/>
      <c r="F1" s="588"/>
      <c r="G1" s="588"/>
      <c r="H1" s="588"/>
      <c r="I1" s="588"/>
      <c r="J1" s="588"/>
      <c r="K1" s="588"/>
      <c r="L1" s="588"/>
      <c r="M1" s="589"/>
    </row>
    <row r="2" spans="1:13">
      <c r="A2" s="591"/>
      <c r="M2" s="592"/>
    </row>
    <row r="3" spans="1:13">
      <c r="A3" s="591"/>
      <c r="M3" s="592"/>
    </row>
    <row r="4" spans="1:13">
      <c r="A4" s="591"/>
      <c r="M4" s="592"/>
    </row>
    <row r="5" spans="1:13" ht="13.5" thickBot="1">
      <c r="A5" s="593"/>
      <c r="B5" s="594"/>
      <c r="C5" s="594"/>
      <c r="D5" s="594"/>
      <c r="E5" s="594"/>
      <c r="F5" s="594"/>
      <c r="G5" s="594"/>
      <c r="H5" s="594"/>
      <c r="I5" s="594"/>
      <c r="J5" s="594"/>
      <c r="K5" s="594"/>
      <c r="L5" s="594"/>
      <c r="M5" s="595"/>
    </row>
    <row r="17" spans="1:16" ht="44.25">
      <c r="A17" s="2994" t="s">
        <v>388</v>
      </c>
      <c r="B17" s="2994"/>
      <c r="C17" s="2994"/>
      <c r="D17" s="2994"/>
      <c r="E17" s="2994"/>
      <c r="F17" s="2994"/>
      <c r="G17" s="2994"/>
      <c r="H17" s="2994"/>
      <c r="I17" s="2994"/>
      <c r="J17" s="2994"/>
      <c r="K17" s="2994"/>
      <c r="L17" s="2994"/>
      <c r="M17" s="2994"/>
    </row>
    <row r="18" spans="1:16" ht="44.25">
      <c r="A18" s="2994" t="s">
        <v>389</v>
      </c>
      <c r="B18" s="2994"/>
      <c r="C18" s="2994"/>
      <c r="D18" s="2994"/>
      <c r="E18" s="2994"/>
      <c r="F18" s="2994"/>
      <c r="G18" s="2994"/>
      <c r="H18" s="2994"/>
      <c r="I18" s="2994"/>
      <c r="J18" s="2994"/>
      <c r="K18" s="2994"/>
      <c r="L18" s="2994"/>
      <c r="M18" s="2994"/>
    </row>
    <row r="21" spans="1:16">
      <c r="P21" s="2485"/>
    </row>
    <row r="24" spans="1:16">
      <c r="P24" s="2485"/>
    </row>
    <row r="26" spans="1:16">
      <c r="F26" s="596"/>
    </row>
    <row r="28" spans="1:16">
      <c r="F28" s="590" t="s">
        <v>84</v>
      </c>
    </row>
    <row r="32" spans="1:16">
      <c r="A32" s="597"/>
      <c r="B32" s="597"/>
      <c r="C32" s="597"/>
      <c r="D32" s="597"/>
      <c r="E32" s="597"/>
      <c r="F32" s="597"/>
      <c r="G32" s="597"/>
      <c r="H32" s="597"/>
      <c r="I32" s="597"/>
      <c r="J32" s="597"/>
      <c r="K32" s="597"/>
      <c r="L32" s="597"/>
      <c r="M32" s="597"/>
    </row>
  </sheetData>
  <mergeCells count="2">
    <mergeCell ref="A17:M17"/>
    <mergeCell ref="A18:M18"/>
  </mergeCells>
  <printOptions horizontalCentered="1"/>
  <pageMargins left="0.25" right="0.25" top="0.25" bottom="0" header="0" footer="0.25"/>
  <pageSetup firstPageNumber="5" orientation="landscape" useFirstPageNumber="1" r:id="rId1"/>
  <headerFooter scaleWithDoc="0"/>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76719-67DA-41CB-ACA4-9C9B500FF2BF}">
  <sheetPr>
    <pageSetUpPr autoPageBreaks="0" fitToPage="1"/>
  </sheetPr>
  <dimension ref="A1:V75"/>
  <sheetViews>
    <sheetView showGridLines="0" zoomScale="70" zoomScaleNormal="70" workbookViewId="0"/>
  </sheetViews>
  <sheetFormatPr defaultColWidth="9.140625" defaultRowHeight="12.75"/>
  <cols>
    <col min="1" max="1" width="50.7109375" style="5" customWidth="1"/>
    <col min="2" max="2" width="17.7109375" style="5" customWidth="1"/>
    <col min="3" max="3" width="10" style="5" customWidth="1"/>
    <col min="4" max="4" width="6" style="5" bestFit="1" customWidth="1"/>
    <col min="5" max="5" width="16" style="5" customWidth="1"/>
    <col min="6" max="6" width="9.85546875" style="5" bestFit="1" customWidth="1"/>
    <col min="7" max="7" width="6" style="5" bestFit="1" customWidth="1"/>
    <col min="8" max="8" width="15.42578125" style="5" customWidth="1"/>
    <col min="9" max="9" width="9.85546875" style="5" bestFit="1" customWidth="1"/>
    <col min="10" max="10" width="4.5703125" style="5" customWidth="1"/>
    <col min="11" max="11" width="15.28515625" style="5" customWidth="1"/>
    <col min="12" max="12" width="9.85546875" style="5" bestFit="1" customWidth="1"/>
    <col min="13" max="13" width="4.28515625" style="5" customWidth="1"/>
    <col min="14" max="14" width="16.140625" style="5" customWidth="1"/>
    <col min="15" max="15" width="9.85546875" style="5" bestFit="1" customWidth="1"/>
    <col min="16" max="16" width="5" style="5" customWidth="1"/>
    <col min="17" max="17" width="1.5703125" style="5" customWidth="1"/>
    <col min="18" max="19" width="9.140625" style="5"/>
    <col min="20" max="20" width="14.7109375" style="5" bestFit="1" customWidth="1"/>
    <col min="21" max="44" width="9.140625" style="5"/>
    <col min="45" max="45" width="10.42578125" style="5" bestFit="1" customWidth="1"/>
    <col min="46" max="16384" width="9.140625" style="5"/>
  </cols>
  <sheetData>
    <row r="1" spans="1:22">
      <c r="A1" s="1"/>
      <c r="B1" s="3"/>
      <c r="C1" s="3"/>
      <c r="D1" s="3"/>
      <c r="E1" s="3"/>
      <c r="F1" s="3"/>
      <c r="G1" s="3"/>
      <c r="H1" s="3"/>
      <c r="I1" s="3"/>
      <c r="J1" s="3"/>
      <c r="K1" s="3"/>
      <c r="L1" s="3"/>
      <c r="M1" s="3"/>
      <c r="N1" s="3"/>
      <c r="O1" s="3"/>
      <c r="P1" s="3"/>
      <c r="Q1" s="4"/>
      <c r="T1" s="223"/>
    </row>
    <row r="2" spans="1:22" ht="18">
      <c r="A2" s="1974" t="s">
        <v>344</v>
      </c>
      <c r="B2" s="54"/>
      <c r="C2" s="54"/>
      <c r="D2" s="53"/>
      <c r="E2" s="54"/>
      <c r="F2" s="54"/>
      <c r="G2" s="53"/>
      <c r="H2" s="53"/>
      <c r="I2" s="550"/>
      <c r="J2" s="53"/>
      <c r="K2" s="77"/>
      <c r="N2" s="544"/>
      <c r="O2" s="544"/>
      <c r="P2" s="550"/>
      <c r="Q2" s="16"/>
    </row>
    <row r="3" spans="1:22">
      <c r="A3" s="14" t="s">
        <v>26</v>
      </c>
      <c r="B3" s="7"/>
      <c r="C3" s="7"/>
      <c r="D3" s="7"/>
      <c r="E3" s="7"/>
      <c r="F3" s="7"/>
      <c r="G3" s="7"/>
      <c r="H3" s="10"/>
      <c r="I3" s="10"/>
      <c r="J3" s="124"/>
      <c r="K3" s="77"/>
      <c r="N3" s="544"/>
      <c r="O3" s="544"/>
      <c r="P3" s="551"/>
      <c r="Q3" s="16"/>
    </row>
    <row r="4" spans="1:22">
      <c r="A4" s="14"/>
      <c r="B4" s="7"/>
      <c r="C4" s="7"/>
      <c r="D4" s="7"/>
      <c r="E4" s="7"/>
      <c r="F4" s="7"/>
      <c r="G4" s="7"/>
      <c r="H4" s="10"/>
      <c r="I4" s="10"/>
      <c r="J4" s="124"/>
      <c r="K4" s="77"/>
      <c r="N4" s="544"/>
      <c r="O4" s="544"/>
      <c r="P4" s="551"/>
      <c r="Q4" s="16"/>
    </row>
    <row r="5" spans="1:22">
      <c r="A5" s="17"/>
      <c r="B5" s="8" t="s">
        <v>345</v>
      </c>
      <c r="C5" s="8"/>
      <c r="D5" s="8"/>
      <c r="E5" s="8" t="s">
        <v>345</v>
      </c>
      <c r="F5" s="8"/>
      <c r="G5" s="8"/>
      <c r="H5" s="8" t="s">
        <v>345</v>
      </c>
      <c r="I5" s="8"/>
      <c r="J5" s="8"/>
      <c r="K5" s="8" t="s">
        <v>345</v>
      </c>
      <c r="L5" s="8"/>
      <c r="M5" s="8"/>
      <c r="N5" s="8" t="s">
        <v>345</v>
      </c>
      <c r="O5" s="8"/>
      <c r="P5" s="8"/>
      <c r="Q5" s="16"/>
    </row>
    <row r="6" spans="1:22" s="72" customFormat="1" ht="13.5" thickBot="1">
      <c r="A6" s="552"/>
      <c r="B6" s="553" t="s">
        <v>565</v>
      </c>
      <c r="C6" s="553" t="s">
        <v>346</v>
      </c>
      <c r="D6" s="553"/>
      <c r="E6" s="553" t="s">
        <v>566</v>
      </c>
      <c r="F6" s="553" t="s">
        <v>346</v>
      </c>
      <c r="G6" s="553"/>
      <c r="H6" s="553" t="s">
        <v>564</v>
      </c>
      <c r="I6" s="553" t="s">
        <v>346</v>
      </c>
      <c r="J6" s="553"/>
      <c r="K6" s="553" t="s">
        <v>561</v>
      </c>
      <c r="L6" s="553" t="s">
        <v>346</v>
      </c>
      <c r="M6" s="553"/>
      <c r="N6" s="553" t="s">
        <v>289</v>
      </c>
      <c r="O6" s="553" t="s">
        <v>346</v>
      </c>
      <c r="P6" s="554"/>
      <c r="Q6" s="555"/>
    </row>
    <row r="7" spans="1:22" s="72" customFormat="1" ht="9" customHeight="1">
      <c r="B7" s="556"/>
      <c r="C7" s="556"/>
      <c r="D7" s="556"/>
      <c r="E7" s="556"/>
      <c r="F7" s="556"/>
      <c r="G7" s="556"/>
      <c r="H7" s="556"/>
      <c r="I7" s="556"/>
      <c r="J7" s="556"/>
      <c r="K7" s="556"/>
      <c r="L7" s="556"/>
      <c r="M7" s="556"/>
      <c r="N7" s="557"/>
      <c r="O7" s="556"/>
      <c r="P7" s="558"/>
    </row>
    <row r="8" spans="1:22" s="72" customFormat="1">
      <c r="A8" s="559" t="s">
        <v>347</v>
      </c>
      <c r="B8" s="556"/>
      <c r="C8" s="556"/>
      <c r="D8" s="49"/>
      <c r="E8" s="556"/>
      <c r="F8" s="556"/>
      <c r="G8" s="49"/>
      <c r="H8" s="556"/>
      <c r="I8" s="556"/>
      <c r="J8" s="49"/>
      <c r="K8" s="556"/>
      <c r="L8" s="556"/>
      <c r="M8" s="49"/>
      <c r="N8" s="394"/>
      <c r="O8" s="560"/>
      <c r="P8" s="49"/>
      <c r="Q8" s="394"/>
    </row>
    <row r="9" spans="1:22" s="72" customFormat="1">
      <c r="A9" s="2489" t="s">
        <v>88</v>
      </c>
      <c r="B9" s="561">
        <v>20338</v>
      </c>
      <c r="C9" s="2139">
        <v>4.9000000000000004</v>
      </c>
      <c r="D9" s="2341" t="s">
        <v>348</v>
      </c>
      <c r="E9" s="561">
        <v>22137</v>
      </c>
      <c r="F9" s="2139">
        <v>5.6</v>
      </c>
      <c r="G9" s="2341" t="s">
        <v>348</v>
      </c>
      <c r="H9" s="561">
        <v>21018</v>
      </c>
      <c r="I9" s="2139">
        <v>5.2</v>
      </c>
      <c r="J9" s="2341" t="s">
        <v>348</v>
      </c>
      <c r="K9" s="561">
        <v>18775</v>
      </c>
      <c r="L9" s="2139">
        <v>4.5999999999999996</v>
      </c>
      <c r="M9" s="2341" t="s">
        <v>348</v>
      </c>
      <c r="N9" s="561">
        <v>19153</v>
      </c>
      <c r="O9" s="2139">
        <v>4.8</v>
      </c>
      <c r="P9" s="2341" t="s">
        <v>346</v>
      </c>
      <c r="Q9" s="562"/>
    </row>
    <row r="10" spans="1:22" s="72" customFormat="1" ht="4.5" customHeight="1">
      <c r="A10" s="1663"/>
      <c r="B10" s="2140"/>
      <c r="C10" s="2141"/>
      <c r="D10" s="2146"/>
      <c r="E10" s="2140"/>
      <c r="F10" s="2141"/>
      <c r="G10" s="2146"/>
      <c r="H10" s="2140"/>
      <c r="I10" s="2141"/>
      <c r="J10" s="2146"/>
      <c r="K10" s="2140"/>
      <c r="L10" s="2141"/>
      <c r="M10" s="2146"/>
      <c r="N10" s="2140"/>
      <c r="O10" s="2141"/>
      <c r="P10" s="2146"/>
      <c r="Q10" s="563"/>
    </row>
    <row r="11" spans="1:22" s="72" customFormat="1">
      <c r="A11" s="1663" t="s">
        <v>90</v>
      </c>
      <c r="B11" s="394"/>
      <c r="C11" s="564"/>
      <c r="D11" s="2146"/>
      <c r="E11" s="394"/>
      <c r="F11" s="564"/>
      <c r="G11" s="2146"/>
      <c r="H11" s="394"/>
      <c r="I11" s="564"/>
      <c r="J11" s="2146"/>
      <c r="K11" s="394"/>
      <c r="L11" s="564"/>
      <c r="M11" s="2146"/>
      <c r="N11" s="394"/>
      <c r="O11" s="564"/>
      <c r="P11" s="2146"/>
      <c r="Q11" s="565"/>
    </row>
    <row r="12" spans="1:22" s="72" customFormat="1">
      <c r="A12" s="1663" t="s">
        <v>349</v>
      </c>
      <c r="B12" s="394"/>
      <c r="C12" s="564"/>
      <c r="D12" s="63"/>
      <c r="E12" s="394"/>
      <c r="F12" s="564"/>
      <c r="G12" s="63"/>
      <c r="H12" s="394"/>
      <c r="I12" s="564"/>
      <c r="J12" s="63"/>
      <c r="K12" s="394"/>
      <c r="L12" s="564"/>
      <c r="M12" s="63"/>
      <c r="N12" s="394"/>
      <c r="O12" s="564"/>
      <c r="P12" s="63"/>
      <c r="Q12" s="566"/>
    </row>
    <row r="13" spans="1:22" s="72" customFormat="1">
      <c r="A13" s="1663" t="s">
        <v>350</v>
      </c>
      <c r="B13" s="567">
        <v>20988</v>
      </c>
      <c r="C13" s="2141">
        <v>5</v>
      </c>
      <c r="D13" s="2146" t="s">
        <v>348</v>
      </c>
      <c r="E13" s="567">
        <v>19011</v>
      </c>
      <c r="F13" s="2141">
        <v>4.8</v>
      </c>
      <c r="G13" s="2146" t="s">
        <v>348</v>
      </c>
      <c r="H13" s="567">
        <v>20800</v>
      </c>
      <c r="I13" s="2141">
        <v>5.2</v>
      </c>
      <c r="J13" s="2146" t="s">
        <v>348</v>
      </c>
      <c r="K13" s="567">
        <v>21195</v>
      </c>
      <c r="L13" s="2141">
        <v>5.0999999999999996</v>
      </c>
      <c r="M13" s="2146" t="s">
        <v>348</v>
      </c>
      <c r="N13" s="567">
        <v>21266</v>
      </c>
      <c r="O13" s="2141">
        <v>5.3</v>
      </c>
      <c r="P13" s="2146" t="s">
        <v>346</v>
      </c>
      <c r="Q13" s="563"/>
    </row>
    <row r="14" spans="1:22" s="72" customFormat="1">
      <c r="A14" s="1663" t="s">
        <v>351</v>
      </c>
      <c r="B14" s="567">
        <v>28478</v>
      </c>
      <c r="C14" s="2141">
        <v>6.8</v>
      </c>
      <c r="D14" s="2146" t="s">
        <v>348</v>
      </c>
      <c r="E14" s="567">
        <v>24676</v>
      </c>
      <c r="F14" s="2141">
        <v>6.2</v>
      </c>
      <c r="G14" s="2146" t="s">
        <v>348</v>
      </c>
      <c r="H14" s="567">
        <v>25844</v>
      </c>
      <c r="I14" s="2141">
        <v>6.4</v>
      </c>
      <c r="J14" s="2146" t="s">
        <v>348</v>
      </c>
      <c r="K14" s="567">
        <v>26831</v>
      </c>
      <c r="L14" s="2141">
        <v>6.5</v>
      </c>
      <c r="M14" s="2146" t="s">
        <v>348</v>
      </c>
      <c r="N14" s="567">
        <v>24736</v>
      </c>
      <c r="O14" s="2141">
        <v>6.2</v>
      </c>
      <c r="P14" s="2146" t="s">
        <v>346</v>
      </c>
      <c r="Q14" s="565"/>
    </row>
    <row r="15" spans="1:22" s="72" customFormat="1">
      <c r="A15" s="1663" t="s">
        <v>352</v>
      </c>
      <c r="B15" s="567">
        <v>30666</v>
      </c>
      <c r="C15" s="2141">
        <v>7.4</v>
      </c>
      <c r="D15" s="2146" t="s">
        <v>348</v>
      </c>
      <c r="E15" s="567">
        <v>28674</v>
      </c>
      <c r="F15" s="2141">
        <v>7.2</v>
      </c>
      <c r="G15" s="2146" t="s">
        <v>348</v>
      </c>
      <c r="H15" s="567">
        <v>28723</v>
      </c>
      <c r="I15" s="2141">
        <v>7.1</v>
      </c>
      <c r="J15" s="2146" t="s">
        <v>348</v>
      </c>
      <c r="K15" s="567">
        <v>29007</v>
      </c>
      <c r="L15" s="2141">
        <v>7</v>
      </c>
      <c r="M15" s="2146" t="s">
        <v>348</v>
      </c>
      <c r="N15" s="567">
        <v>26473</v>
      </c>
      <c r="O15" s="2141">
        <v>6.6</v>
      </c>
      <c r="P15" s="2146" t="s">
        <v>346</v>
      </c>
      <c r="Q15" s="565"/>
    </row>
    <row r="16" spans="1:22" s="72" customFormat="1">
      <c r="A16" s="1663" t="s">
        <v>353</v>
      </c>
      <c r="B16" s="394">
        <v>130046</v>
      </c>
      <c r="C16" s="2141">
        <v>31.099999999999998</v>
      </c>
      <c r="D16" s="2146" t="s">
        <v>348</v>
      </c>
      <c r="E16" s="394">
        <v>123485</v>
      </c>
      <c r="F16" s="2141">
        <v>30.9</v>
      </c>
      <c r="G16" s="2146" t="s">
        <v>348</v>
      </c>
      <c r="H16" s="394">
        <v>125933</v>
      </c>
      <c r="I16" s="2141">
        <v>31.2</v>
      </c>
      <c r="J16" s="2146" t="s">
        <v>348</v>
      </c>
      <c r="K16" s="394">
        <v>133182</v>
      </c>
      <c r="L16" s="2141">
        <v>32.4</v>
      </c>
      <c r="M16" s="2146" t="s">
        <v>348</v>
      </c>
      <c r="N16" s="394">
        <v>129079</v>
      </c>
      <c r="O16" s="2141">
        <v>32.299999999999997</v>
      </c>
      <c r="P16" s="2146" t="s">
        <v>346</v>
      </c>
      <c r="Q16" s="565"/>
      <c r="S16" s="568"/>
      <c r="T16" s="568"/>
      <c r="V16" s="568"/>
    </row>
    <row r="17" spans="1:22" s="72" customFormat="1">
      <c r="A17" s="1663" t="s">
        <v>354</v>
      </c>
      <c r="B17" s="394"/>
      <c r="C17" s="2141"/>
      <c r="D17" s="2146"/>
      <c r="E17" s="394"/>
      <c r="F17" s="2141"/>
      <c r="G17" s="2146"/>
      <c r="H17" s="394"/>
      <c r="I17" s="2141"/>
      <c r="J17" s="2146"/>
      <c r="K17" s="394"/>
      <c r="L17" s="2141"/>
      <c r="M17" s="2146"/>
      <c r="N17" s="394"/>
      <c r="O17" s="2141"/>
      <c r="P17" s="2146"/>
      <c r="Q17" s="565"/>
      <c r="S17" s="568"/>
      <c r="T17" s="568"/>
      <c r="V17" s="568"/>
    </row>
    <row r="18" spans="1:22" s="72" customFormat="1">
      <c r="A18" s="2490" t="s">
        <v>355</v>
      </c>
      <c r="B18" s="394">
        <v>371</v>
      </c>
      <c r="C18" s="2141">
        <v>0.1</v>
      </c>
      <c r="D18" s="2146" t="s">
        <v>348</v>
      </c>
      <c r="E18" s="394">
        <v>402</v>
      </c>
      <c r="F18" s="2141">
        <v>0.1</v>
      </c>
      <c r="G18" s="2146" t="s">
        <v>348</v>
      </c>
      <c r="H18" s="394">
        <v>469</v>
      </c>
      <c r="I18" s="2141">
        <v>0.1</v>
      </c>
      <c r="J18" s="2146" t="s">
        <v>348</v>
      </c>
      <c r="K18" s="394">
        <v>523</v>
      </c>
      <c r="L18" s="2141">
        <v>0.1</v>
      </c>
      <c r="M18" s="2146" t="s">
        <v>348</v>
      </c>
      <c r="N18" s="394">
        <v>595</v>
      </c>
      <c r="O18" s="2141">
        <v>0.1</v>
      </c>
      <c r="P18" s="2146" t="s">
        <v>346</v>
      </c>
      <c r="Q18" s="565"/>
      <c r="S18" s="568"/>
      <c r="T18" s="568"/>
      <c r="V18" s="568"/>
    </row>
    <row r="19" spans="1:22" s="72" customFormat="1">
      <c r="A19" s="2490" t="s">
        <v>356</v>
      </c>
      <c r="B19" s="394">
        <v>6</v>
      </c>
      <c r="C19" s="2141">
        <v>0</v>
      </c>
      <c r="D19" s="2146" t="s">
        <v>348</v>
      </c>
      <c r="E19" s="394">
        <v>6</v>
      </c>
      <c r="F19" s="2141">
        <v>0</v>
      </c>
      <c r="G19" s="2146" t="s">
        <v>348</v>
      </c>
      <c r="H19" s="394">
        <v>6</v>
      </c>
      <c r="I19" s="2141">
        <v>0</v>
      </c>
      <c r="J19" s="2146" t="s">
        <v>348</v>
      </c>
      <c r="K19" s="394">
        <v>7</v>
      </c>
      <c r="L19" s="2141">
        <v>0</v>
      </c>
      <c r="M19" s="2146" t="s">
        <v>348</v>
      </c>
      <c r="N19" s="394">
        <v>7</v>
      </c>
      <c r="O19" s="2141">
        <v>0</v>
      </c>
      <c r="P19" s="2146" t="s">
        <v>346</v>
      </c>
      <c r="Q19" s="565"/>
      <c r="S19" s="568"/>
      <c r="T19" s="568"/>
      <c r="V19" s="568"/>
    </row>
    <row r="20" spans="1:22" s="72" customFormat="1">
      <c r="A20" s="2491" t="s">
        <v>357</v>
      </c>
      <c r="B20" s="394">
        <v>1594</v>
      </c>
      <c r="C20" s="2141">
        <v>0.4</v>
      </c>
      <c r="D20" s="2151" t="s">
        <v>348</v>
      </c>
      <c r="E20" s="394">
        <v>1584</v>
      </c>
      <c r="F20" s="2141">
        <v>0.4</v>
      </c>
      <c r="G20" s="2151" t="s">
        <v>348</v>
      </c>
      <c r="H20" s="394">
        <v>1549</v>
      </c>
      <c r="I20" s="2141">
        <v>0.4</v>
      </c>
      <c r="J20" s="2151" t="s">
        <v>348</v>
      </c>
      <c r="K20" s="394">
        <v>1621</v>
      </c>
      <c r="L20" s="2141">
        <v>0.4</v>
      </c>
      <c r="M20" s="2151" t="s">
        <v>348</v>
      </c>
      <c r="N20" s="394">
        <v>1686</v>
      </c>
      <c r="O20" s="2141">
        <v>0.4</v>
      </c>
      <c r="P20" s="2151" t="s">
        <v>346</v>
      </c>
      <c r="Q20" s="569"/>
      <c r="S20" s="568"/>
      <c r="T20" s="568"/>
      <c r="V20" s="568"/>
    </row>
    <row r="21" spans="1:22" s="72" customFormat="1">
      <c r="A21" s="1664" t="s">
        <v>358</v>
      </c>
      <c r="B21" s="561">
        <v>212149</v>
      </c>
      <c r="C21" s="2139">
        <v>50.8</v>
      </c>
      <c r="D21" s="2341" t="s">
        <v>348</v>
      </c>
      <c r="E21" s="561">
        <v>197838</v>
      </c>
      <c r="F21" s="2139">
        <v>49.6</v>
      </c>
      <c r="G21" s="2341" t="s">
        <v>348</v>
      </c>
      <c r="H21" s="561">
        <v>203324</v>
      </c>
      <c r="I21" s="2139">
        <v>50.4</v>
      </c>
      <c r="J21" s="2341" t="s">
        <v>348</v>
      </c>
      <c r="K21" s="561">
        <v>212366</v>
      </c>
      <c r="L21" s="2139">
        <v>51.5</v>
      </c>
      <c r="M21" s="2341" t="s">
        <v>348</v>
      </c>
      <c r="N21" s="561">
        <v>203842</v>
      </c>
      <c r="O21" s="2139">
        <v>50.9</v>
      </c>
      <c r="P21" s="2341" t="s">
        <v>346</v>
      </c>
      <c r="Q21" s="565"/>
      <c r="S21" s="568"/>
      <c r="T21" s="568"/>
      <c r="V21" s="568"/>
    </row>
    <row r="22" spans="1:22" s="72" customFormat="1" ht="5.45" customHeight="1">
      <c r="A22" s="1663"/>
      <c r="B22" s="394"/>
      <c r="C22" s="564"/>
      <c r="D22" s="2146"/>
      <c r="E22" s="394"/>
      <c r="F22" s="564"/>
      <c r="G22" s="2146"/>
      <c r="H22" s="394"/>
      <c r="I22" s="564"/>
      <c r="J22" s="2146"/>
      <c r="K22" s="394"/>
      <c r="L22" s="564"/>
      <c r="M22" s="2146"/>
      <c r="N22" s="394"/>
      <c r="O22" s="564"/>
      <c r="P22" s="2146"/>
      <c r="Q22" s="565"/>
      <c r="S22" s="568"/>
      <c r="T22" s="568"/>
      <c r="V22" s="568"/>
    </row>
    <row r="23" spans="1:22" s="72" customFormat="1">
      <c r="A23" s="1664" t="s">
        <v>359</v>
      </c>
      <c r="B23" s="570">
        <v>45606</v>
      </c>
      <c r="C23" s="2142">
        <v>10.9</v>
      </c>
      <c r="D23" s="2342" t="s">
        <v>348</v>
      </c>
      <c r="E23" s="570">
        <v>41849</v>
      </c>
      <c r="F23" s="2142">
        <v>10.5</v>
      </c>
      <c r="G23" s="2342" t="s">
        <v>348</v>
      </c>
      <c r="H23" s="570">
        <v>42584</v>
      </c>
      <c r="I23" s="2142">
        <v>10.6</v>
      </c>
      <c r="J23" s="2342" t="s">
        <v>348</v>
      </c>
      <c r="K23" s="570">
        <v>43771</v>
      </c>
      <c r="L23" s="2142">
        <v>10.6</v>
      </c>
      <c r="M23" s="2342" t="s">
        <v>348</v>
      </c>
      <c r="N23" s="570">
        <v>42010</v>
      </c>
      <c r="O23" s="2142">
        <v>10.5</v>
      </c>
      <c r="P23" s="2342" t="s">
        <v>346</v>
      </c>
      <c r="Q23" s="565"/>
      <c r="S23" s="568"/>
      <c r="T23" s="568"/>
      <c r="V23" s="568"/>
    </row>
    <row r="24" spans="1:22" s="72" customFormat="1" ht="5.45" customHeight="1">
      <c r="A24" s="1663"/>
      <c r="B24" s="394"/>
      <c r="C24" s="564"/>
      <c r="D24" s="2146"/>
      <c r="E24" s="394"/>
      <c r="F24" s="564"/>
      <c r="G24" s="2146"/>
      <c r="H24" s="394"/>
      <c r="I24" s="564"/>
      <c r="J24" s="2146"/>
      <c r="K24" s="394"/>
      <c r="L24" s="564"/>
      <c r="M24" s="2146"/>
      <c r="N24" s="394"/>
      <c r="O24" s="564"/>
      <c r="P24" s="2146"/>
      <c r="Q24" s="565"/>
      <c r="S24" s="568"/>
      <c r="T24" s="568"/>
      <c r="V24" s="568"/>
    </row>
    <row r="25" spans="1:22" s="72" customFormat="1">
      <c r="A25" s="1663" t="s">
        <v>93</v>
      </c>
      <c r="B25" s="394"/>
      <c r="C25" s="564"/>
      <c r="D25" s="2146"/>
      <c r="E25" s="394"/>
      <c r="F25" s="564"/>
      <c r="G25" s="2146"/>
      <c r="H25" s="394"/>
      <c r="I25" s="564"/>
      <c r="J25" s="2146"/>
      <c r="K25" s="394"/>
      <c r="L25" s="564"/>
      <c r="M25" s="2146"/>
      <c r="N25" s="394"/>
      <c r="O25" s="564"/>
      <c r="P25" s="2146"/>
      <c r="Q25" s="565"/>
      <c r="S25" s="568"/>
      <c r="T25" s="568"/>
      <c r="V25" s="568"/>
    </row>
    <row r="26" spans="1:22" s="72" customFormat="1">
      <c r="A26" s="1663" t="s">
        <v>360</v>
      </c>
      <c r="B26" s="394"/>
      <c r="C26" s="564"/>
      <c r="D26" s="2146"/>
      <c r="E26" s="394"/>
      <c r="F26" s="564"/>
      <c r="G26" s="2146"/>
      <c r="H26" s="394"/>
      <c r="I26" s="564"/>
      <c r="J26" s="2146"/>
      <c r="K26" s="394"/>
      <c r="L26" s="564"/>
      <c r="M26" s="2146"/>
      <c r="N26" s="394"/>
      <c r="O26" s="564"/>
      <c r="P26" s="2146"/>
      <c r="Q26" s="565"/>
      <c r="S26" s="568"/>
      <c r="T26" s="568"/>
      <c r="V26" s="568"/>
    </row>
    <row r="27" spans="1:22" s="72" customFormat="1">
      <c r="A27" s="1663" t="s">
        <v>361</v>
      </c>
      <c r="B27" s="572">
        <v>7920</v>
      </c>
      <c r="C27" s="2141">
        <v>1.9</v>
      </c>
      <c r="D27" s="2146" t="s">
        <v>348</v>
      </c>
      <c r="E27" s="572">
        <v>7662</v>
      </c>
      <c r="F27" s="2141">
        <v>1.9</v>
      </c>
      <c r="G27" s="2146" t="s">
        <v>348</v>
      </c>
      <c r="H27" s="572">
        <v>7945</v>
      </c>
      <c r="I27" s="2141">
        <v>2</v>
      </c>
      <c r="J27" s="2146" t="s">
        <v>348</v>
      </c>
      <c r="K27" s="572">
        <v>8274</v>
      </c>
      <c r="L27" s="2141">
        <v>2</v>
      </c>
      <c r="M27" s="2146" t="s">
        <v>348</v>
      </c>
      <c r="N27" s="572">
        <v>8127</v>
      </c>
      <c r="O27" s="2141">
        <v>2</v>
      </c>
      <c r="P27" s="2146" t="s">
        <v>346</v>
      </c>
      <c r="Q27" s="565"/>
      <c r="S27" s="568"/>
      <c r="T27" s="568"/>
      <c r="V27" s="568"/>
    </row>
    <row r="28" spans="1:22" s="72" customFormat="1">
      <c r="A28" s="1663" t="s">
        <v>362</v>
      </c>
      <c r="B28" s="572">
        <v>7697</v>
      </c>
      <c r="C28" s="2141">
        <v>1.8</v>
      </c>
      <c r="D28" s="2146" t="s">
        <v>348</v>
      </c>
      <c r="E28" s="572">
        <v>7725</v>
      </c>
      <c r="F28" s="2141">
        <v>1.9</v>
      </c>
      <c r="G28" s="2146" t="s">
        <v>348</v>
      </c>
      <c r="H28" s="572">
        <v>7856</v>
      </c>
      <c r="I28" s="2141">
        <v>1.9</v>
      </c>
      <c r="J28" s="2146" t="s">
        <v>348</v>
      </c>
      <c r="K28" s="572">
        <v>8243</v>
      </c>
      <c r="L28" s="2141">
        <v>1.9</v>
      </c>
      <c r="M28" s="2146" t="s">
        <v>348</v>
      </c>
      <c r="N28" s="572">
        <v>8434</v>
      </c>
      <c r="O28" s="2141">
        <v>2.1</v>
      </c>
      <c r="P28" s="2146" t="s">
        <v>346</v>
      </c>
      <c r="Q28" s="565"/>
      <c r="S28" s="568"/>
      <c r="T28" s="568"/>
      <c r="V28" s="568"/>
    </row>
    <row r="29" spans="1:22" s="72" customFormat="1">
      <c r="A29" s="1663" t="s">
        <v>363</v>
      </c>
      <c r="B29" s="572">
        <v>6530</v>
      </c>
      <c r="C29" s="2141">
        <v>1.6</v>
      </c>
      <c r="D29" s="2146" t="s">
        <v>348</v>
      </c>
      <c r="E29" s="572">
        <v>6230</v>
      </c>
      <c r="F29" s="2141">
        <v>1.6</v>
      </c>
      <c r="G29" s="2146" t="s">
        <v>348</v>
      </c>
      <c r="H29" s="572">
        <v>6392</v>
      </c>
      <c r="I29" s="2141">
        <v>1.6</v>
      </c>
      <c r="J29" s="2146" t="s">
        <v>348</v>
      </c>
      <c r="K29" s="572">
        <v>6674</v>
      </c>
      <c r="L29" s="2141">
        <v>1.6</v>
      </c>
      <c r="M29" s="2146" t="s">
        <v>348</v>
      </c>
      <c r="N29" s="572">
        <v>6517</v>
      </c>
      <c r="O29" s="2141">
        <v>1.6</v>
      </c>
      <c r="P29" s="2146" t="s">
        <v>346</v>
      </c>
      <c r="Q29" s="565"/>
      <c r="S29" s="568"/>
      <c r="T29" s="568"/>
      <c r="V29" s="568"/>
    </row>
    <row r="30" spans="1:22" s="72" customFormat="1">
      <c r="A30" s="1663" t="s">
        <v>364</v>
      </c>
      <c r="B30" s="572">
        <v>4851</v>
      </c>
      <c r="C30" s="2141">
        <v>1.2</v>
      </c>
      <c r="D30" s="2146" t="s">
        <v>348</v>
      </c>
      <c r="E30" s="572">
        <v>4320</v>
      </c>
      <c r="F30" s="2141">
        <v>1.1000000000000001</v>
      </c>
      <c r="G30" s="2146" t="s">
        <v>348</v>
      </c>
      <c r="H30" s="572">
        <v>4404</v>
      </c>
      <c r="I30" s="2141">
        <v>1.1000000000000001</v>
      </c>
      <c r="J30" s="2146" t="s">
        <v>348</v>
      </c>
      <c r="K30" s="572">
        <v>4443</v>
      </c>
      <c r="L30" s="2141">
        <v>1.1000000000000001</v>
      </c>
      <c r="M30" s="2146" t="s">
        <v>348</v>
      </c>
      <c r="N30" s="572">
        <v>4272</v>
      </c>
      <c r="O30" s="2141">
        <v>1.1000000000000001</v>
      </c>
      <c r="P30" s="2146" t="s">
        <v>346</v>
      </c>
      <c r="Q30" s="565"/>
      <c r="S30" s="568"/>
      <c r="T30" s="568"/>
      <c r="V30" s="568"/>
    </row>
    <row r="31" spans="1:22" s="72" customFormat="1">
      <c r="A31" s="1663" t="s">
        <v>365</v>
      </c>
      <c r="B31" s="572">
        <v>2597</v>
      </c>
      <c r="C31" s="2141">
        <v>0.6</v>
      </c>
      <c r="D31" s="2146" t="s">
        <v>348</v>
      </c>
      <c r="E31" s="572">
        <v>2513</v>
      </c>
      <c r="F31" s="2141">
        <v>0.6</v>
      </c>
      <c r="G31" s="2146" t="s">
        <v>348</v>
      </c>
      <c r="H31" s="572">
        <v>2550</v>
      </c>
      <c r="I31" s="2141">
        <v>0.6</v>
      </c>
      <c r="J31" s="2146" t="s">
        <v>348</v>
      </c>
      <c r="K31" s="572">
        <v>2492</v>
      </c>
      <c r="L31" s="2141">
        <v>0.6</v>
      </c>
      <c r="M31" s="2146" t="s">
        <v>348</v>
      </c>
      <c r="N31" s="572">
        <v>2465</v>
      </c>
      <c r="O31" s="2141">
        <v>0.6</v>
      </c>
      <c r="P31" s="2146" t="s">
        <v>346</v>
      </c>
      <c r="Q31" s="565"/>
      <c r="S31" s="568"/>
      <c r="T31" s="568"/>
      <c r="V31" s="568"/>
    </row>
    <row r="32" spans="1:22" s="72" customFormat="1">
      <c r="A32" s="1663" t="s">
        <v>366</v>
      </c>
      <c r="B32" s="572"/>
      <c r="C32" s="2141"/>
      <c r="D32" s="2146"/>
      <c r="E32" s="572"/>
      <c r="F32" s="2141"/>
      <c r="G32" s="2146"/>
      <c r="H32" s="572"/>
      <c r="I32" s="2141"/>
      <c r="J32" s="2146"/>
      <c r="K32" s="572"/>
      <c r="L32" s="2141"/>
      <c r="M32" s="2146"/>
      <c r="N32" s="572"/>
      <c r="O32" s="2141"/>
      <c r="P32" s="2146"/>
      <c r="Q32" s="565"/>
      <c r="S32" s="568"/>
      <c r="T32" s="568"/>
      <c r="V32" s="568"/>
    </row>
    <row r="33" spans="1:22" s="72" customFormat="1">
      <c r="A33" s="1663" t="s">
        <v>367</v>
      </c>
      <c r="B33" s="572">
        <v>22527</v>
      </c>
      <c r="C33" s="2141">
        <v>5.4</v>
      </c>
      <c r="D33" s="2146" t="s">
        <v>348</v>
      </c>
      <c r="E33" s="572">
        <v>22264</v>
      </c>
      <c r="F33" s="2141">
        <v>5.6</v>
      </c>
      <c r="G33" s="2146" t="s">
        <v>348</v>
      </c>
      <c r="H33" s="572">
        <v>22006</v>
      </c>
      <c r="I33" s="2141">
        <v>5.5</v>
      </c>
      <c r="J33" s="2146" t="s">
        <v>348</v>
      </c>
      <c r="K33" s="572">
        <v>21678</v>
      </c>
      <c r="L33" s="2141">
        <v>5.3</v>
      </c>
      <c r="M33" s="2146" t="s">
        <v>348</v>
      </c>
      <c r="N33" s="572">
        <v>21625</v>
      </c>
      <c r="O33" s="2141">
        <v>5.4</v>
      </c>
      <c r="P33" s="2146" t="s">
        <v>346</v>
      </c>
      <c r="Q33" s="565"/>
      <c r="S33" s="568"/>
      <c r="T33" s="568"/>
      <c r="V33" s="568"/>
    </row>
    <row r="34" spans="1:22" s="72" customFormat="1">
      <c r="A34" s="1478" t="s">
        <v>368</v>
      </c>
      <c r="B34" s="573">
        <v>299</v>
      </c>
      <c r="C34" s="2143">
        <v>0.1</v>
      </c>
      <c r="D34" s="2151" t="s">
        <v>348</v>
      </c>
      <c r="E34" s="573">
        <v>298</v>
      </c>
      <c r="F34" s="2143">
        <v>0.1</v>
      </c>
      <c r="G34" s="2151" t="s">
        <v>348</v>
      </c>
      <c r="H34" s="573">
        <v>306</v>
      </c>
      <c r="I34" s="2143">
        <v>0.1</v>
      </c>
      <c r="J34" s="2151" t="s">
        <v>348</v>
      </c>
      <c r="K34" s="573">
        <v>324</v>
      </c>
      <c r="L34" s="2143">
        <v>0.1</v>
      </c>
      <c r="M34" s="2151" t="s">
        <v>348</v>
      </c>
      <c r="N34" s="573">
        <v>325</v>
      </c>
      <c r="O34" s="2143">
        <v>0.1</v>
      </c>
      <c r="P34" s="2151" t="s">
        <v>346</v>
      </c>
      <c r="Q34" s="569"/>
      <c r="S34" s="568"/>
      <c r="T34" s="568"/>
      <c r="V34" s="568"/>
    </row>
    <row r="35" spans="1:22" s="72" customFormat="1" ht="14.25">
      <c r="A35" s="1664" t="s">
        <v>369</v>
      </c>
      <c r="B35" s="570">
        <v>52421</v>
      </c>
      <c r="C35" s="2142">
        <v>12.6</v>
      </c>
      <c r="D35" s="2342" t="s">
        <v>348</v>
      </c>
      <c r="E35" s="570">
        <v>51012</v>
      </c>
      <c r="F35" s="2142">
        <v>12.8</v>
      </c>
      <c r="G35" s="2342" t="s">
        <v>348</v>
      </c>
      <c r="H35" s="570">
        <v>51459</v>
      </c>
      <c r="I35" s="2142">
        <v>12.8</v>
      </c>
      <c r="J35" s="2342" t="s">
        <v>348</v>
      </c>
      <c r="K35" s="570">
        <v>52128</v>
      </c>
      <c r="L35" s="2142">
        <v>12.6</v>
      </c>
      <c r="M35" s="2342" t="s">
        <v>348</v>
      </c>
      <c r="N35" s="570">
        <v>51765</v>
      </c>
      <c r="O35" s="2142">
        <v>12.899999999999999</v>
      </c>
      <c r="P35" s="2342" t="s">
        <v>346</v>
      </c>
      <c r="Q35" s="574"/>
      <c r="S35" s="568"/>
      <c r="T35" s="568"/>
      <c r="V35" s="568"/>
    </row>
    <row r="36" spans="1:22" s="72" customFormat="1" ht="5.45" customHeight="1">
      <c r="A36" s="1663"/>
      <c r="B36" s="394"/>
      <c r="C36" s="564"/>
      <c r="D36" s="2146"/>
      <c r="E36" s="394"/>
      <c r="F36" s="564"/>
      <c r="G36" s="2146"/>
      <c r="H36" s="394"/>
      <c r="I36" s="564"/>
      <c r="J36" s="2146"/>
      <c r="K36" s="394"/>
      <c r="L36" s="564"/>
      <c r="M36" s="2146"/>
      <c r="N36" s="394"/>
      <c r="O36" s="564"/>
      <c r="P36" s="2146"/>
      <c r="Q36" s="565"/>
      <c r="S36" s="568"/>
      <c r="T36" s="568"/>
      <c r="V36" s="568"/>
    </row>
    <row r="37" spans="1:22" s="72" customFormat="1">
      <c r="A37" s="1661" t="s">
        <v>95</v>
      </c>
      <c r="B37" s="570">
        <v>2436</v>
      </c>
      <c r="C37" s="2142">
        <v>0.6</v>
      </c>
      <c r="D37" s="2342" t="s">
        <v>348</v>
      </c>
      <c r="E37" s="570">
        <v>2513</v>
      </c>
      <c r="F37" s="2142">
        <v>0.6</v>
      </c>
      <c r="G37" s="2342" t="s">
        <v>348</v>
      </c>
      <c r="H37" s="570">
        <v>2632</v>
      </c>
      <c r="I37" s="2142">
        <v>0.7</v>
      </c>
      <c r="J37" s="2342" t="s">
        <v>348</v>
      </c>
      <c r="K37" s="570">
        <v>2706</v>
      </c>
      <c r="L37" s="2142">
        <v>0.7</v>
      </c>
      <c r="M37" s="2342" t="s">
        <v>348</v>
      </c>
      <c r="N37" s="570">
        <v>2781</v>
      </c>
      <c r="O37" s="2142">
        <v>0.7</v>
      </c>
      <c r="P37" s="2342" t="s">
        <v>346</v>
      </c>
      <c r="Q37" s="565"/>
      <c r="S37" s="568"/>
      <c r="T37" s="568"/>
      <c r="V37" s="568"/>
    </row>
    <row r="38" spans="1:22" s="72" customFormat="1" ht="5.45" customHeight="1">
      <c r="A38" s="1663"/>
      <c r="B38" s="394"/>
      <c r="C38" s="564"/>
      <c r="D38" s="2146"/>
      <c r="E38" s="394"/>
      <c r="F38" s="2142"/>
      <c r="G38" s="2146"/>
      <c r="H38" s="394"/>
      <c r="I38" s="564"/>
      <c r="J38" s="2146"/>
      <c r="K38" s="394"/>
      <c r="L38" s="564"/>
      <c r="M38" s="2146"/>
      <c r="N38" s="394"/>
      <c r="O38" s="564"/>
      <c r="P38" s="2146"/>
      <c r="Q38" s="565"/>
      <c r="S38" s="568"/>
      <c r="T38" s="568"/>
      <c r="V38" s="568"/>
    </row>
    <row r="39" spans="1:22" s="72" customFormat="1" ht="14.25">
      <c r="A39" s="1664" t="s">
        <v>870</v>
      </c>
      <c r="B39" s="570"/>
      <c r="C39" s="2142"/>
      <c r="D39" s="2146"/>
      <c r="E39" s="570"/>
      <c r="F39" s="2142"/>
      <c r="G39" s="2146"/>
      <c r="H39" s="570"/>
      <c r="I39" s="2142"/>
      <c r="J39" s="2146"/>
      <c r="K39" s="570"/>
      <c r="L39" s="2142"/>
      <c r="M39" s="2146"/>
      <c r="N39" s="570"/>
      <c r="O39" s="2142"/>
      <c r="P39" s="2146"/>
      <c r="Q39" s="565"/>
      <c r="S39" s="568"/>
      <c r="T39" s="568"/>
      <c r="V39" s="568"/>
    </row>
    <row r="40" spans="1:22" s="72" customFormat="1">
      <c r="A40" s="501" t="s">
        <v>370</v>
      </c>
      <c r="B40" s="394">
        <v>14597.21696494</v>
      </c>
      <c r="C40" s="2141">
        <v>3.5</v>
      </c>
      <c r="D40" s="2146" t="s">
        <v>346</v>
      </c>
      <c r="E40" s="394">
        <v>13444.86570633</v>
      </c>
      <c r="F40" s="2141">
        <v>3.4</v>
      </c>
      <c r="G40" s="2146" t="s">
        <v>346</v>
      </c>
      <c r="H40" s="394">
        <v>13573.58654067</v>
      </c>
      <c r="I40" s="2141">
        <v>3.4</v>
      </c>
      <c r="J40" s="2146" t="s">
        <v>346</v>
      </c>
      <c r="K40" s="394">
        <v>13298.31520341</v>
      </c>
      <c r="L40" s="2141">
        <v>3.2</v>
      </c>
      <c r="M40" s="2146" t="s">
        <v>346</v>
      </c>
      <c r="N40" s="394">
        <v>12255</v>
      </c>
      <c r="O40" s="2141">
        <v>3.1</v>
      </c>
      <c r="P40" s="2146" t="s">
        <v>346</v>
      </c>
      <c r="Q40" s="565"/>
      <c r="S40" s="568"/>
      <c r="T40" s="568"/>
      <c r="V40" s="568"/>
    </row>
    <row r="41" spans="1:22" s="72" customFormat="1">
      <c r="A41" s="501" t="s">
        <v>371</v>
      </c>
      <c r="B41" s="394">
        <v>8330.5772133299997</v>
      </c>
      <c r="C41" s="2141">
        <v>1.9</v>
      </c>
      <c r="D41" s="2146" t="s">
        <v>346</v>
      </c>
      <c r="E41" s="394">
        <v>8411.6959467899997</v>
      </c>
      <c r="F41" s="2141">
        <v>2.1</v>
      </c>
      <c r="G41" s="2146" t="s">
        <v>346</v>
      </c>
      <c r="H41" s="394">
        <v>8738.7741805200003</v>
      </c>
      <c r="I41" s="2141">
        <v>2.2000000000000006</v>
      </c>
      <c r="J41" s="2146" t="s">
        <v>346</v>
      </c>
      <c r="K41" s="394">
        <v>8729.7218681899976</v>
      </c>
      <c r="L41" s="2141">
        <v>2.2000000000000002</v>
      </c>
      <c r="M41" s="2146" t="s">
        <v>346</v>
      </c>
      <c r="N41" s="394">
        <v>8423.0553261599962</v>
      </c>
      <c r="O41" s="2141">
        <v>2.1000000000000005</v>
      </c>
      <c r="P41" s="2146" t="s">
        <v>346</v>
      </c>
      <c r="Q41" s="565"/>
      <c r="S41" s="568"/>
      <c r="T41" s="568"/>
      <c r="V41" s="568"/>
    </row>
    <row r="42" spans="1:22" s="72" customFormat="1">
      <c r="A42" s="501" t="s">
        <v>624</v>
      </c>
      <c r="B42" s="394">
        <v>1528.8975799199998</v>
      </c>
      <c r="C42" s="2141">
        <v>0.4</v>
      </c>
      <c r="D42" s="2146" t="s">
        <v>346</v>
      </c>
      <c r="E42" s="394">
        <v>1382.9876677699999</v>
      </c>
      <c r="F42" s="2141">
        <v>0.3</v>
      </c>
      <c r="G42" s="2146" t="s">
        <v>346</v>
      </c>
      <c r="H42" s="394">
        <v>1396.4505193799998</v>
      </c>
      <c r="I42" s="2141">
        <v>0.3</v>
      </c>
      <c r="J42" s="2146" t="s">
        <v>346</v>
      </c>
      <c r="K42" s="394">
        <v>1419.0697331200001</v>
      </c>
      <c r="L42" s="2141">
        <v>0.3</v>
      </c>
      <c r="M42" s="2146" t="s">
        <v>346</v>
      </c>
      <c r="N42" s="394">
        <v>1523.6174734174087</v>
      </c>
      <c r="O42" s="2141">
        <v>0.4</v>
      </c>
      <c r="P42" s="2146" t="s">
        <v>346</v>
      </c>
      <c r="Q42" s="565"/>
      <c r="S42" s="568"/>
      <c r="T42" s="568"/>
      <c r="V42" s="568"/>
    </row>
    <row r="43" spans="1:22" s="72" customFormat="1">
      <c r="A43" s="1286" t="s">
        <v>372</v>
      </c>
      <c r="B43" s="575">
        <v>1074.3082418100007</v>
      </c>
      <c r="C43" s="2143">
        <v>0.3</v>
      </c>
      <c r="D43" s="2151" t="s">
        <v>346</v>
      </c>
      <c r="E43" s="575">
        <v>1032.4506791100007</v>
      </c>
      <c r="F43" s="2143">
        <v>0.3</v>
      </c>
      <c r="G43" s="2151" t="s">
        <v>346</v>
      </c>
      <c r="H43" s="575">
        <v>1366.1887594300006</v>
      </c>
      <c r="I43" s="2143">
        <v>0.3</v>
      </c>
      <c r="J43" s="2151" t="s">
        <v>346</v>
      </c>
      <c r="K43" s="575">
        <v>1377.8931952800008</v>
      </c>
      <c r="L43" s="2143">
        <v>0.3</v>
      </c>
      <c r="M43" s="2151" t="s">
        <v>346</v>
      </c>
      <c r="N43" s="575">
        <v>1317.4601132225912</v>
      </c>
      <c r="O43" s="2143">
        <v>0.3</v>
      </c>
      <c r="P43" s="2151" t="s">
        <v>346</v>
      </c>
      <c r="Q43" s="569"/>
      <c r="S43" s="568"/>
      <c r="T43" s="568"/>
      <c r="V43" s="568"/>
    </row>
    <row r="44" spans="1:22" s="72" customFormat="1">
      <c r="A44" s="2492" t="s">
        <v>373</v>
      </c>
      <c r="B44" s="570">
        <v>25531</v>
      </c>
      <c r="C44" s="2713">
        <v>6.1</v>
      </c>
      <c r="D44" s="2342" t="s">
        <v>348</v>
      </c>
      <c r="E44" s="570">
        <v>24272</v>
      </c>
      <c r="F44" s="2713">
        <v>6.1</v>
      </c>
      <c r="G44" s="2342" t="s">
        <v>348</v>
      </c>
      <c r="H44" s="570">
        <v>25075</v>
      </c>
      <c r="I44" s="2713">
        <v>6.2</v>
      </c>
      <c r="J44" s="2342" t="s">
        <v>348</v>
      </c>
      <c r="K44" s="570">
        <v>24825</v>
      </c>
      <c r="L44" s="2713">
        <v>6</v>
      </c>
      <c r="M44" s="2342" t="s">
        <v>348</v>
      </c>
      <c r="N44" s="570">
        <v>23519</v>
      </c>
      <c r="O44" s="2713">
        <v>5.9</v>
      </c>
      <c r="P44" s="2342" t="s">
        <v>346</v>
      </c>
      <c r="Q44" s="574"/>
      <c r="S44" s="568"/>
      <c r="T44" s="568"/>
      <c r="V44" s="568"/>
    </row>
    <row r="45" spans="1:22" s="72" customFormat="1" ht="5.0999999999999996" customHeight="1">
      <c r="A45" s="2492"/>
      <c r="B45" s="394"/>
      <c r="C45" s="564"/>
      <c r="D45" s="2146"/>
      <c r="E45" s="394"/>
      <c r="F45" s="564"/>
      <c r="G45" s="2146"/>
      <c r="H45" s="394"/>
      <c r="I45" s="564"/>
      <c r="J45" s="2146"/>
      <c r="K45" s="394"/>
      <c r="L45" s="564"/>
      <c r="M45" s="2146"/>
      <c r="N45" s="394"/>
      <c r="O45" s="564"/>
      <c r="P45" s="2146"/>
      <c r="Q45" s="565"/>
      <c r="S45" s="568"/>
      <c r="T45" s="568"/>
      <c r="V45" s="568"/>
    </row>
    <row r="46" spans="1:22" s="72" customFormat="1">
      <c r="A46" s="1664" t="s">
        <v>374</v>
      </c>
      <c r="B46" s="394"/>
      <c r="C46" s="564"/>
      <c r="D46" s="2146"/>
      <c r="E46" s="394"/>
      <c r="F46" s="564"/>
      <c r="G46" s="2146"/>
      <c r="H46" s="394"/>
      <c r="I46" s="564"/>
      <c r="J46" s="2146"/>
      <c r="K46" s="394"/>
      <c r="L46" s="564"/>
      <c r="M46" s="2146"/>
      <c r="N46" s="394"/>
      <c r="O46" s="564"/>
      <c r="P46" s="2146"/>
      <c r="Q46" s="565"/>
      <c r="S46" s="568"/>
      <c r="T46" s="568"/>
      <c r="V46" s="568"/>
    </row>
    <row r="47" spans="1:22" s="72" customFormat="1">
      <c r="A47" s="501" t="s">
        <v>375</v>
      </c>
      <c r="B47" s="394"/>
      <c r="C47" s="564"/>
      <c r="D47" s="2146"/>
      <c r="E47" s="394"/>
      <c r="F47" s="564"/>
      <c r="G47" s="2146"/>
      <c r="H47" s="394"/>
      <c r="I47" s="564"/>
      <c r="J47" s="2146"/>
      <c r="K47" s="394"/>
      <c r="L47" s="564"/>
      <c r="M47" s="2146"/>
      <c r="N47" s="394"/>
      <c r="O47" s="564"/>
      <c r="P47" s="2146"/>
      <c r="Q47" s="565"/>
      <c r="S47" s="568"/>
      <c r="T47" s="568"/>
      <c r="V47" s="568"/>
    </row>
    <row r="48" spans="1:22" s="72" customFormat="1">
      <c r="A48" s="501" t="s">
        <v>376</v>
      </c>
      <c r="B48" s="394">
        <v>4829</v>
      </c>
      <c r="C48" s="2141">
        <v>1.2</v>
      </c>
      <c r="D48" s="2146" t="s">
        <v>348</v>
      </c>
      <c r="E48" s="394">
        <v>4888</v>
      </c>
      <c r="F48" s="2141">
        <v>1.2</v>
      </c>
      <c r="G48" s="2146" t="s">
        <v>348</v>
      </c>
      <c r="H48" s="394">
        <v>5026</v>
      </c>
      <c r="I48" s="2141">
        <v>1.2</v>
      </c>
      <c r="J48" s="2146" t="s">
        <v>348</v>
      </c>
      <c r="K48" s="394">
        <v>5338</v>
      </c>
      <c r="L48" s="2141">
        <v>1.3</v>
      </c>
      <c r="M48" s="2146" t="s">
        <v>348</v>
      </c>
      <c r="N48" s="394">
        <v>5484</v>
      </c>
      <c r="O48" s="2141">
        <v>1.4</v>
      </c>
      <c r="P48" s="2146" t="s">
        <v>346</v>
      </c>
      <c r="Q48" s="565"/>
      <c r="S48" s="568"/>
      <c r="T48" s="568"/>
      <c r="V48" s="568"/>
    </row>
    <row r="49" spans="1:22" s="72" customFormat="1">
      <c r="A49" s="501" t="s">
        <v>377</v>
      </c>
      <c r="B49" s="394">
        <v>2331</v>
      </c>
      <c r="C49" s="2141">
        <v>0.6</v>
      </c>
      <c r="D49" s="2146" t="s">
        <v>348</v>
      </c>
      <c r="E49" s="394">
        <v>2485</v>
      </c>
      <c r="F49" s="2141">
        <v>0.6</v>
      </c>
      <c r="G49" s="2146" t="s">
        <v>348</v>
      </c>
      <c r="H49" s="394">
        <v>2519</v>
      </c>
      <c r="I49" s="2141">
        <v>0.6</v>
      </c>
      <c r="J49" s="2146" t="s">
        <v>348</v>
      </c>
      <c r="K49" s="394">
        <v>2633</v>
      </c>
      <c r="L49" s="2141">
        <v>0.6</v>
      </c>
      <c r="M49" s="2146" t="s">
        <v>348</v>
      </c>
      <c r="N49" s="394">
        <v>2681</v>
      </c>
      <c r="O49" s="2141">
        <v>0.7</v>
      </c>
      <c r="P49" s="2146" t="s">
        <v>346</v>
      </c>
      <c r="Q49" s="565"/>
      <c r="S49" s="568"/>
      <c r="T49" s="568"/>
      <c r="V49" s="568"/>
    </row>
    <row r="50" spans="1:22" s="72" customFormat="1">
      <c r="A50" s="501" t="s">
        <v>378</v>
      </c>
      <c r="B50" s="394">
        <v>2591</v>
      </c>
      <c r="C50" s="2141">
        <v>0.6</v>
      </c>
      <c r="D50" s="2146" t="s">
        <v>348</v>
      </c>
      <c r="E50" s="394">
        <v>2704</v>
      </c>
      <c r="F50" s="2141">
        <v>0.7</v>
      </c>
      <c r="G50" s="2146" t="s">
        <v>348</v>
      </c>
      <c r="H50" s="394">
        <v>2711</v>
      </c>
      <c r="I50" s="2141">
        <v>0.7</v>
      </c>
      <c r="J50" s="2146" t="s">
        <v>348</v>
      </c>
      <c r="K50" s="394">
        <v>2839</v>
      </c>
      <c r="L50" s="2141">
        <v>0.7</v>
      </c>
      <c r="M50" s="2146" t="s">
        <v>348</v>
      </c>
      <c r="N50" s="394">
        <v>2853</v>
      </c>
      <c r="O50" s="2141">
        <v>0.7</v>
      </c>
      <c r="P50" s="2146" t="s">
        <v>346</v>
      </c>
      <c r="Q50" s="565"/>
      <c r="S50" s="568"/>
      <c r="T50" s="568"/>
      <c r="V50" s="568"/>
    </row>
    <row r="51" spans="1:22" s="72" customFormat="1">
      <c r="A51" s="1286" t="s">
        <v>379</v>
      </c>
      <c r="B51" s="575">
        <v>3298</v>
      </c>
      <c r="C51" s="2143">
        <v>0.70000000000000007</v>
      </c>
      <c r="D51" s="2146" t="s">
        <v>348</v>
      </c>
      <c r="E51" s="575">
        <v>3267</v>
      </c>
      <c r="F51" s="2143">
        <v>0.8</v>
      </c>
      <c r="G51" s="2146" t="s">
        <v>348</v>
      </c>
      <c r="H51" s="575">
        <v>3170</v>
      </c>
      <c r="I51" s="2143">
        <v>0.8</v>
      </c>
      <c r="J51" s="2146" t="s">
        <v>348</v>
      </c>
      <c r="K51" s="575">
        <v>3231</v>
      </c>
      <c r="L51" s="2143">
        <v>0.8</v>
      </c>
      <c r="M51" s="2146" t="s">
        <v>348</v>
      </c>
      <c r="N51" s="575">
        <v>3251</v>
      </c>
      <c r="O51" s="2143">
        <v>0.8</v>
      </c>
      <c r="P51" s="2146" t="s">
        <v>346</v>
      </c>
      <c r="Q51" s="569"/>
      <c r="S51" s="568"/>
      <c r="T51" s="568"/>
      <c r="V51" s="568"/>
    </row>
    <row r="52" spans="1:22" s="72" customFormat="1" ht="14.25">
      <c r="A52" s="2493" t="s">
        <v>869</v>
      </c>
      <c r="B52" s="570">
        <v>13049</v>
      </c>
      <c r="C52" s="2139">
        <v>3.1</v>
      </c>
      <c r="D52" s="2341" t="s">
        <v>348</v>
      </c>
      <c r="E52" s="570">
        <v>13344</v>
      </c>
      <c r="F52" s="2139">
        <v>3.3</v>
      </c>
      <c r="G52" s="2341" t="s">
        <v>348</v>
      </c>
      <c r="H52" s="570">
        <v>13426</v>
      </c>
      <c r="I52" s="2139">
        <v>3.3</v>
      </c>
      <c r="J52" s="2341" t="s">
        <v>348</v>
      </c>
      <c r="K52" s="570">
        <v>14041</v>
      </c>
      <c r="L52" s="2139">
        <v>3.4</v>
      </c>
      <c r="M52" s="2341" t="s">
        <v>348</v>
      </c>
      <c r="N52" s="570">
        <v>14269</v>
      </c>
      <c r="O52" s="2139">
        <v>3.6</v>
      </c>
      <c r="P52" s="2341" t="s">
        <v>346</v>
      </c>
      <c r="Q52" s="574"/>
      <c r="S52" s="568"/>
      <c r="T52" s="568"/>
      <c r="V52" s="568"/>
    </row>
    <row r="53" spans="1:22" s="72" customFormat="1">
      <c r="A53" s="963" t="s">
        <v>380</v>
      </c>
      <c r="B53" s="223">
        <v>14950</v>
      </c>
      <c r="C53" s="2141">
        <v>3.6</v>
      </c>
      <c r="D53" s="2146" t="s">
        <v>348</v>
      </c>
      <c r="E53" s="223">
        <v>14681</v>
      </c>
      <c r="F53" s="2141">
        <v>3.7</v>
      </c>
      <c r="G53" s="2146" t="s">
        <v>348</v>
      </c>
      <c r="H53" s="223">
        <v>13722</v>
      </c>
      <c r="I53" s="2141">
        <v>3.4</v>
      </c>
      <c r="J53" s="2146" t="s">
        <v>348</v>
      </c>
      <c r="K53" s="223">
        <v>13369</v>
      </c>
      <c r="L53" s="2141">
        <v>3.2</v>
      </c>
      <c r="M53" s="2146" t="s">
        <v>348</v>
      </c>
      <c r="N53" s="223">
        <v>12751</v>
      </c>
      <c r="O53" s="2141">
        <v>3.2</v>
      </c>
      <c r="P53" s="2146" t="s">
        <v>346</v>
      </c>
      <c r="Q53" s="565"/>
      <c r="S53" s="568"/>
      <c r="T53" s="568"/>
      <c r="V53" s="568"/>
    </row>
    <row r="54" spans="1:22" s="72" customFormat="1">
      <c r="A54" s="963" t="s">
        <v>381</v>
      </c>
      <c r="B54" s="223">
        <v>15445</v>
      </c>
      <c r="C54" s="2141">
        <v>3.7</v>
      </c>
      <c r="D54" s="2146" t="s">
        <v>348</v>
      </c>
      <c r="E54" s="223">
        <v>15549</v>
      </c>
      <c r="F54" s="2474">
        <v>3.9</v>
      </c>
      <c r="G54" s="2344" t="s">
        <v>348</v>
      </c>
      <c r="H54" s="223">
        <v>14643</v>
      </c>
      <c r="I54" s="2474">
        <v>3.6</v>
      </c>
      <c r="J54" s="2344" t="s">
        <v>348</v>
      </c>
      <c r="K54" s="223">
        <v>14483</v>
      </c>
      <c r="L54" s="2474">
        <v>3.6</v>
      </c>
      <c r="M54" s="2344" t="s">
        <v>348</v>
      </c>
      <c r="N54" s="223">
        <v>14153</v>
      </c>
      <c r="O54" s="2474">
        <v>3.6</v>
      </c>
      <c r="P54" s="2344" t="s">
        <v>346</v>
      </c>
      <c r="Q54" s="565"/>
      <c r="S54" s="568"/>
      <c r="T54" s="568"/>
      <c r="V54" s="568"/>
    </row>
    <row r="55" spans="1:22" s="72" customFormat="1">
      <c r="A55" s="963" t="s">
        <v>382</v>
      </c>
      <c r="B55" s="223">
        <v>3886</v>
      </c>
      <c r="C55" s="2141">
        <v>0.9</v>
      </c>
      <c r="D55" s="2146" t="s">
        <v>348</v>
      </c>
      <c r="E55" s="223">
        <v>4062</v>
      </c>
      <c r="F55" s="2141">
        <v>1</v>
      </c>
      <c r="G55" s="2146" t="s">
        <v>348</v>
      </c>
      <c r="H55" s="223">
        <v>4042</v>
      </c>
      <c r="I55" s="2141">
        <v>1</v>
      </c>
      <c r="J55" s="2146" t="s">
        <v>348</v>
      </c>
      <c r="K55" s="223">
        <v>4177</v>
      </c>
      <c r="L55" s="2141">
        <v>1</v>
      </c>
      <c r="M55" s="2146" t="s">
        <v>348</v>
      </c>
      <c r="N55" s="223">
        <v>4169</v>
      </c>
      <c r="O55" s="2141">
        <v>1</v>
      </c>
      <c r="P55" s="2146" t="s">
        <v>346</v>
      </c>
      <c r="Q55" s="565"/>
      <c r="S55" s="568"/>
      <c r="T55" s="568"/>
      <c r="V55" s="568"/>
    </row>
    <row r="56" spans="1:22" s="72" customFormat="1" ht="14.25">
      <c r="A56" s="963" t="s">
        <v>921</v>
      </c>
      <c r="B56" s="223">
        <v>1859</v>
      </c>
      <c r="C56" s="2141">
        <v>0.5</v>
      </c>
      <c r="D56" s="2146" t="s">
        <v>348</v>
      </c>
      <c r="E56" s="223">
        <v>1889</v>
      </c>
      <c r="F56" s="2474">
        <v>0.5</v>
      </c>
      <c r="G56" s="2344" t="s">
        <v>348</v>
      </c>
      <c r="H56" s="223">
        <v>2045</v>
      </c>
      <c r="I56" s="2474">
        <v>0.5</v>
      </c>
      <c r="J56" s="2344" t="s">
        <v>348</v>
      </c>
      <c r="K56" s="223">
        <v>2289</v>
      </c>
      <c r="L56" s="2474">
        <v>0.5</v>
      </c>
      <c r="M56" s="2344" t="s">
        <v>348</v>
      </c>
      <c r="N56" s="223">
        <v>2347</v>
      </c>
      <c r="O56" s="2474">
        <v>0.5</v>
      </c>
      <c r="P56" s="2344" t="s">
        <v>346</v>
      </c>
      <c r="Q56" s="565"/>
      <c r="S56" s="568"/>
      <c r="T56" s="568"/>
      <c r="V56" s="568"/>
    </row>
    <row r="57" spans="1:22" s="72" customFormat="1">
      <c r="A57" s="963" t="s">
        <v>383</v>
      </c>
      <c r="B57" s="378">
        <v>1833</v>
      </c>
      <c r="C57" s="2141">
        <v>0.5</v>
      </c>
      <c r="D57" s="2146" t="s">
        <v>348</v>
      </c>
      <c r="E57" s="378">
        <v>1972</v>
      </c>
      <c r="F57" s="2141">
        <v>0.5</v>
      </c>
      <c r="G57" s="2146" t="s">
        <v>348</v>
      </c>
      <c r="H57" s="378">
        <v>1907</v>
      </c>
      <c r="I57" s="2141">
        <v>0.6</v>
      </c>
      <c r="J57" s="2146" t="s">
        <v>348</v>
      </c>
      <c r="K57" s="378">
        <v>1847</v>
      </c>
      <c r="L57" s="2141">
        <v>0.5</v>
      </c>
      <c r="M57" s="2146" t="s">
        <v>348</v>
      </c>
      <c r="N57" s="378">
        <v>1810</v>
      </c>
      <c r="O57" s="2141">
        <v>0.5</v>
      </c>
      <c r="P57" s="2146" t="s">
        <v>346</v>
      </c>
      <c r="Q57" s="565"/>
      <c r="S57" s="568"/>
      <c r="T57" s="568"/>
      <c r="V57" s="568"/>
    </row>
    <row r="58" spans="1:22" s="72" customFormat="1">
      <c r="A58" s="963" t="s">
        <v>384</v>
      </c>
      <c r="B58" s="378">
        <v>3422</v>
      </c>
      <c r="C58" s="2141">
        <v>0.8</v>
      </c>
      <c r="D58" s="2146" t="s">
        <v>348</v>
      </c>
      <c r="E58" s="378">
        <v>3259</v>
      </c>
      <c r="F58" s="2141">
        <v>0.8</v>
      </c>
      <c r="G58" s="2146" t="s">
        <v>348</v>
      </c>
      <c r="H58" s="378">
        <v>3236</v>
      </c>
      <c r="I58" s="2141">
        <v>0.8</v>
      </c>
      <c r="J58" s="2146" t="s">
        <v>348</v>
      </c>
      <c r="K58" s="378">
        <v>3317</v>
      </c>
      <c r="L58" s="2141">
        <v>0.8</v>
      </c>
      <c r="M58" s="2146" t="s">
        <v>348</v>
      </c>
      <c r="N58" s="378">
        <v>3199</v>
      </c>
      <c r="O58" s="2141">
        <v>0.8</v>
      </c>
      <c r="P58" s="2146" t="s">
        <v>346</v>
      </c>
      <c r="Q58" s="565"/>
      <c r="S58" s="568"/>
      <c r="T58" s="568"/>
      <c r="V58" s="568"/>
    </row>
    <row r="59" spans="1:22" s="72" customFormat="1">
      <c r="A59" s="1923" t="s">
        <v>21</v>
      </c>
      <c r="B59" s="577">
        <v>39</v>
      </c>
      <c r="C59" s="2143">
        <v>0</v>
      </c>
      <c r="D59" s="2151" t="s">
        <v>348</v>
      </c>
      <c r="E59" s="577">
        <v>40</v>
      </c>
      <c r="F59" s="2143">
        <v>0</v>
      </c>
      <c r="G59" s="2151" t="s">
        <v>348</v>
      </c>
      <c r="H59" s="577">
        <v>60</v>
      </c>
      <c r="I59" s="2143">
        <v>0</v>
      </c>
      <c r="J59" s="2151" t="s">
        <v>348</v>
      </c>
      <c r="K59" s="577">
        <v>31</v>
      </c>
      <c r="L59" s="2143">
        <v>0</v>
      </c>
      <c r="M59" s="2151" t="s">
        <v>348</v>
      </c>
      <c r="N59" s="577">
        <v>31</v>
      </c>
      <c r="O59" s="2143">
        <v>0</v>
      </c>
      <c r="P59" s="2151" t="s">
        <v>346</v>
      </c>
      <c r="Q59" s="569"/>
      <c r="S59" s="568"/>
      <c r="T59" s="568"/>
      <c r="V59" s="568"/>
    </row>
    <row r="60" spans="1:22" s="72" customFormat="1">
      <c r="A60" s="2494" t="s">
        <v>385</v>
      </c>
      <c r="B60" s="578">
        <v>54483</v>
      </c>
      <c r="C60" s="2142">
        <v>13.1</v>
      </c>
      <c r="D60" s="2342" t="s">
        <v>348</v>
      </c>
      <c r="E60" s="578">
        <v>54796</v>
      </c>
      <c r="F60" s="2142">
        <v>13.7</v>
      </c>
      <c r="G60" s="2342" t="s">
        <v>348</v>
      </c>
      <c r="H60" s="578">
        <v>53081</v>
      </c>
      <c r="I60" s="2142">
        <v>13.2</v>
      </c>
      <c r="J60" s="2342" t="s">
        <v>348</v>
      </c>
      <c r="K60" s="578">
        <v>53554</v>
      </c>
      <c r="L60" s="2142">
        <v>13</v>
      </c>
      <c r="M60" s="2342" t="s">
        <v>348</v>
      </c>
      <c r="N60" s="578">
        <v>52729</v>
      </c>
      <c r="O60" s="2142">
        <v>13.2</v>
      </c>
      <c r="P60" s="2342" t="s">
        <v>346</v>
      </c>
      <c r="Q60" s="574"/>
      <c r="S60" s="568"/>
      <c r="T60" s="568"/>
      <c r="V60" s="568"/>
    </row>
    <row r="61" spans="1:22" s="72" customFormat="1">
      <c r="A61" s="501" t="s">
        <v>386</v>
      </c>
      <c r="B61" s="223">
        <v>3790</v>
      </c>
      <c r="C61" s="2141">
        <v>0.9</v>
      </c>
      <c r="D61" s="2146" t="s">
        <v>348</v>
      </c>
      <c r="E61" s="223">
        <v>3869</v>
      </c>
      <c r="F61" s="2141">
        <v>1</v>
      </c>
      <c r="G61" s="2146" t="s">
        <v>348</v>
      </c>
      <c r="H61" s="223">
        <v>3770</v>
      </c>
      <c r="I61" s="2141">
        <v>0.8</v>
      </c>
      <c r="J61" s="2146" t="s">
        <v>348</v>
      </c>
      <c r="K61" s="223">
        <v>3864</v>
      </c>
      <c r="L61" s="2141">
        <v>0.9</v>
      </c>
      <c r="M61" s="2146" t="s">
        <v>348</v>
      </c>
      <c r="N61" s="223">
        <v>3840</v>
      </c>
      <c r="O61" s="2141">
        <v>1</v>
      </c>
      <c r="P61" s="2146" t="s">
        <v>346</v>
      </c>
      <c r="Q61" s="565"/>
      <c r="S61" s="568"/>
      <c r="T61" s="568"/>
      <c r="V61" s="568"/>
    </row>
    <row r="62" spans="1:22" s="72" customFormat="1">
      <c r="A62" s="1286" t="s">
        <v>21</v>
      </c>
      <c r="B62" s="575">
        <v>456</v>
      </c>
      <c r="C62" s="2143">
        <v>0.1</v>
      </c>
      <c r="D62" s="2146" t="s">
        <v>348</v>
      </c>
      <c r="E62" s="575">
        <v>450</v>
      </c>
      <c r="F62" s="2143">
        <v>0.1</v>
      </c>
      <c r="G62" s="2146" t="s">
        <v>348</v>
      </c>
      <c r="H62" s="575">
        <v>485</v>
      </c>
      <c r="I62" s="2143">
        <v>0.1</v>
      </c>
      <c r="J62" s="2146" t="s">
        <v>348</v>
      </c>
      <c r="K62" s="575">
        <v>487</v>
      </c>
      <c r="L62" s="2143">
        <v>0.1</v>
      </c>
      <c r="M62" s="2146" t="s">
        <v>348</v>
      </c>
      <c r="N62" s="575">
        <v>503</v>
      </c>
      <c r="O62" s="2143">
        <v>0.1</v>
      </c>
      <c r="P62" s="2146" t="s">
        <v>346</v>
      </c>
      <c r="Q62" s="579"/>
      <c r="S62" s="568"/>
      <c r="T62" s="568"/>
      <c r="V62" s="568"/>
    </row>
    <row r="63" spans="1:22" s="72" customFormat="1">
      <c r="A63" s="1661" t="s">
        <v>387</v>
      </c>
      <c r="B63" s="570">
        <v>58729</v>
      </c>
      <c r="C63" s="2139">
        <v>14.1</v>
      </c>
      <c r="D63" s="2341" t="s">
        <v>348</v>
      </c>
      <c r="E63" s="570">
        <v>59115</v>
      </c>
      <c r="F63" s="2139">
        <v>14.8</v>
      </c>
      <c r="G63" s="2341" t="s">
        <v>348</v>
      </c>
      <c r="H63" s="570">
        <v>57336</v>
      </c>
      <c r="I63" s="2139">
        <v>14.1</v>
      </c>
      <c r="J63" s="2341" t="s">
        <v>348</v>
      </c>
      <c r="K63" s="570">
        <v>57905</v>
      </c>
      <c r="L63" s="2139">
        <v>14</v>
      </c>
      <c r="M63" s="2341" t="s">
        <v>348</v>
      </c>
      <c r="N63" s="570">
        <v>57072</v>
      </c>
      <c r="O63" s="2139">
        <v>14.3</v>
      </c>
      <c r="P63" s="2341" t="s">
        <v>346</v>
      </c>
      <c r="Q63" s="565"/>
      <c r="S63" s="568"/>
      <c r="T63" s="568"/>
      <c r="V63" s="568"/>
    </row>
    <row r="64" spans="1:22" s="72" customFormat="1" ht="5.45" customHeight="1">
      <c r="A64" s="1662"/>
      <c r="B64" s="394"/>
      <c r="C64" s="564"/>
      <c r="D64" s="2151"/>
      <c r="E64" s="394"/>
      <c r="F64" s="564"/>
      <c r="G64" s="2151"/>
      <c r="H64" s="394"/>
      <c r="I64" s="564"/>
      <c r="J64" s="2151"/>
      <c r="K64" s="394"/>
      <c r="L64" s="564"/>
      <c r="M64" s="2151"/>
      <c r="N64" s="394"/>
      <c r="O64" s="564"/>
      <c r="P64" s="2151"/>
      <c r="Q64" s="569"/>
      <c r="S64" s="568"/>
      <c r="T64" s="568"/>
      <c r="V64" s="568"/>
    </row>
    <row r="65" spans="1:22">
      <c r="A65" s="1165" t="s">
        <v>98</v>
      </c>
      <c r="B65" s="581">
        <v>417210</v>
      </c>
      <c r="C65" s="582">
        <v>100</v>
      </c>
      <c r="D65" s="2343" t="s">
        <v>348</v>
      </c>
      <c r="E65" s="581">
        <v>398736</v>
      </c>
      <c r="F65" s="582">
        <v>100</v>
      </c>
      <c r="G65" s="2343" t="s">
        <v>348</v>
      </c>
      <c r="H65" s="581">
        <v>403428</v>
      </c>
      <c r="I65" s="582">
        <v>100</v>
      </c>
      <c r="J65" s="2343" t="s">
        <v>348</v>
      </c>
      <c r="K65" s="581">
        <v>412476</v>
      </c>
      <c r="L65" s="582">
        <v>100</v>
      </c>
      <c r="M65" s="2343" t="s">
        <v>348</v>
      </c>
      <c r="N65" s="581">
        <v>400142</v>
      </c>
      <c r="O65" s="582">
        <v>100</v>
      </c>
      <c r="P65" s="2343" t="s">
        <v>346</v>
      </c>
      <c r="Q65" s="583"/>
      <c r="S65" s="568"/>
      <c r="T65" s="568"/>
      <c r="V65" s="568"/>
    </row>
    <row r="66" spans="1:22" ht="3" customHeight="1">
      <c r="A66" s="1815"/>
      <c r="B66" s="486"/>
      <c r="C66" s="394"/>
      <c r="D66" s="2146"/>
      <c r="E66" s="486"/>
      <c r="F66" s="394"/>
      <c r="G66" s="2146"/>
      <c r="H66" s="486"/>
      <c r="I66" s="394"/>
      <c r="J66" s="2146"/>
      <c r="K66" s="486"/>
      <c r="L66" s="394"/>
      <c r="M66" s="2146"/>
      <c r="N66" s="486"/>
      <c r="O66" s="394"/>
      <c r="P66" s="2146"/>
      <c r="Q66" s="585"/>
    </row>
    <row r="67" spans="1:22" ht="14.25" customHeight="1">
      <c r="A67" s="2771" t="s">
        <v>959</v>
      </c>
      <c r="B67" s="486"/>
      <c r="C67" s="486"/>
      <c r="D67" s="486"/>
      <c r="E67" s="486"/>
      <c r="F67" s="486"/>
      <c r="G67" s="486"/>
      <c r="H67" s="486"/>
      <c r="I67" s="486"/>
      <c r="J67" s="486"/>
      <c r="K67" s="486"/>
      <c r="L67" s="486"/>
      <c r="M67" s="486"/>
      <c r="N67" s="486"/>
      <c r="O67" s="486"/>
      <c r="P67" s="486"/>
      <c r="Q67" s="486"/>
    </row>
    <row r="68" spans="1:22" ht="3.75" customHeight="1">
      <c r="A68" s="2144"/>
      <c r="B68" s="486"/>
      <c r="C68" s="486"/>
      <c r="D68" s="486"/>
      <c r="E68" s="486"/>
      <c r="F68" s="486"/>
      <c r="G68" s="486"/>
      <c r="H68" s="486"/>
      <c r="I68" s="486"/>
      <c r="J68" s="486"/>
      <c r="K68" s="486"/>
      <c r="L68" s="486"/>
      <c r="M68" s="486"/>
      <c r="N68" s="486"/>
      <c r="O68" s="486"/>
      <c r="P68" s="486"/>
      <c r="Q68" s="486"/>
    </row>
    <row r="69" spans="1:22">
      <c r="A69" s="2145" t="s">
        <v>868</v>
      </c>
      <c r="B69" s="223"/>
      <c r="C69" s="2141"/>
      <c r="D69" s="2146"/>
      <c r="E69" s="223"/>
      <c r="F69" s="2141"/>
      <c r="G69" s="2146"/>
      <c r="H69" s="223"/>
      <c r="I69" s="2141"/>
      <c r="J69" s="2146"/>
      <c r="K69" s="223"/>
      <c r="L69" s="2141"/>
      <c r="M69" s="2146"/>
      <c r="N69" s="223"/>
      <c r="O69" s="2141"/>
      <c r="P69" s="2146"/>
      <c r="Q69" s="486"/>
    </row>
    <row r="70" spans="1:22">
      <c r="A70" s="2147" t="s">
        <v>96</v>
      </c>
      <c r="B70" s="586">
        <v>13174</v>
      </c>
      <c r="C70" s="586"/>
      <c r="D70" s="2148"/>
      <c r="E70" s="586">
        <v>13474</v>
      </c>
      <c r="F70" s="586"/>
      <c r="G70" s="2148"/>
      <c r="H70" s="586">
        <v>13558</v>
      </c>
      <c r="I70" s="586"/>
      <c r="J70" s="2148"/>
      <c r="K70" s="586">
        <v>14179</v>
      </c>
      <c r="L70" s="586"/>
      <c r="M70" s="2148"/>
      <c r="N70" s="586">
        <v>14425</v>
      </c>
      <c r="O70" s="586"/>
      <c r="P70" s="2148"/>
      <c r="Q70" s="2149"/>
    </row>
    <row r="71" spans="1:22">
      <c r="A71" s="1663" t="s">
        <v>385</v>
      </c>
      <c r="B71" s="378">
        <v>55487</v>
      </c>
      <c r="C71" s="378"/>
      <c r="D71" s="2146"/>
      <c r="E71" s="378">
        <v>55797</v>
      </c>
      <c r="F71" s="378"/>
      <c r="G71" s="2146"/>
      <c r="H71" s="378">
        <v>54033</v>
      </c>
      <c r="I71" s="378"/>
      <c r="J71" s="2146"/>
      <c r="K71" s="378">
        <v>54527</v>
      </c>
      <c r="L71" s="378"/>
      <c r="M71" s="2146"/>
      <c r="N71" s="378">
        <v>53650</v>
      </c>
      <c r="O71" s="378"/>
      <c r="P71" s="2146"/>
      <c r="Q71" s="2150"/>
    </row>
    <row r="72" spans="1:22">
      <c r="A72" s="1478" t="s">
        <v>387</v>
      </c>
      <c r="B72" s="2860">
        <v>59733</v>
      </c>
      <c r="C72" s="577"/>
      <c r="D72" s="2151"/>
      <c r="E72" s="577">
        <v>60116</v>
      </c>
      <c r="F72" s="577"/>
      <c r="G72" s="2151"/>
      <c r="H72" s="577">
        <v>58288</v>
      </c>
      <c r="I72" s="577"/>
      <c r="J72" s="2151"/>
      <c r="K72" s="577">
        <v>58878</v>
      </c>
      <c r="L72" s="577"/>
      <c r="M72" s="2151"/>
      <c r="N72" s="577">
        <v>57993</v>
      </c>
      <c r="O72" s="577"/>
      <c r="P72" s="2151"/>
      <c r="Q72" s="2152"/>
    </row>
    <row r="73" spans="1:22" ht="13.5">
      <c r="A73" s="2995" t="s">
        <v>871</v>
      </c>
      <c r="B73" s="2995"/>
      <c r="C73" s="2995"/>
      <c r="D73" s="2995"/>
      <c r="E73" s="2995"/>
      <c r="F73" s="2995"/>
      <c r="G73" s="2995"/>
      <c r="H73" s="2995"/>
      <c r="I73" s="2995"/>
      <c r="J73" s="2995"/>
      <c r="K73" s="2995"/>
      <c r="L73" s="2995"/>
      <c r="M73" s="2995"/>
      <c r="N73" s="2995"/>
      <c r="O73" s="2995"/>
      <c r="P73" s="2995"/>
      <c r="Q73" s="485"/>
    </row>
    <row r="74" spans="1:22" ht="14.1" customHeight="1">
      <c r="A74" s="2771" t="s">
        <v>960</v>
      </c>
      <c r="B74" s="2153"/>
      <c r="C74" s="2153"/>
      <c r="D74" s="2153"/>
      <c r="E74" s="2153"/>
      <c r="F74" s="2153"/>
      <c r="G74" s="2153"/>
      <c r="H74" s="2153"/>
      <c r="I74" s="2153"/>
      <c r="J74" s="2153"/>
      <c r="K74" s="2153"/>
      <c r="L74" s="2153"/>
      <c r="M74" s="2153"/>
      <c r="N74" s="2153"/>
      <c r="O74" s="2153"/>
      <c r="P74" s="2153"/>
      <c r="Q74" s="485"/>
    </row>
    <row r="75" spans="1:22" ht="13.5">
      <c r="A75" s="2996" t="s">
        <v>977</v>
      </c>
      <c r="B75" s="2996"/>
      <c r="C75" s="2996"/>
      <c r="D75" s="2996"/>
      <c r="E75" s="2996"/>
      <c r="F75" s="2996"/>
      <c r="G75" s="2996"/>
      <c r="H75" s="2996"/>
      <c r="I75" s="2996"/>
      <c r="J75" s="2996"/>
      <c r="K75" s="2996"/>
      <c r="L75" s="2996"/>
      <c r="M75" s="2996"/>
      <c r="N75" s="2996"/>
      <c r="O75" s="2996"/>
      <c r="P75" s="2996"/>
      <c r="Q75" s="2996"/>
    </row>
  </sheetData>
  <mergeCells count="2">
    <mergeCell ref="A73:P73"/>
    <mergeCell ref="A75:Q75"/>
  </mergeCells>
  <printOptions horizontalCentered="1"/>
  <pageMargins left="0.25" right="0.25" top="0.25" bottom="0.1" header="0" footer="0.1"/>
  <pageSetup scale="65" firstPageNumber="5" orientation="landscape" useFirstPageNumber="1" r:id="rId1"/>
  <headerFooter scaleWithDoc="0">
    <oddFooter>&amp;R&amp;"Tahoma,Regular"&amp;7Page 45</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B26DF-E2CC-4857-A4A8-24AD99900B9E}">
  <sheetPr>
    <pageSetUpPr autoPageBreaks="0" fitToPage="1"/>
  </sheetPr>
  <dimension ref="A1:U68"/>
  <sheetViews>
    <sheetView showGridLines="0" zoomScale="70" zoomScaleNormal="70" zoomScaleSheetLayoutView="85" workbookViewId="0"/>
  </sheetViews>
  <sheetFormatPr defaultColWidth="9.140625" defaultRowHeight="12.75"/>
  <cols>
    <col min="1" max="1" width="9.7109375" style="789" customWidth="1"/>
    <col min="2" max="2" width="15.28515625" style="789" customWidth="1"/>
    <col min="3" max="3" width="15.5703125" style="789" customWidth="1"/>
    <col min="4" max="4" width="9.85546875" style="789" bestFit="1" customWidth="1"/>
    <col min="5" max="5" width="4.85546875" style="789" customWidth="1"/>
    <col min="6" max="6" width="11.85546875" style="789" customWidth="1"/>
    <col min="7" max="7" width="9.85546875" style="789" bestFit="1" customWidth="1"/>
    <col min="8" max="8" width="4.85546875" style="789" customWidth="1"/>
    <col min="9" max="9" width="11.5703125" style="789" customWidth="1"/>
    <col min="10" max="10" width="9.85546875" style="789" bestFit="1" customWidth="1"/>
    <col min="11" max="11" width="4.5703125" style="789" customWidth="1"/>
    <col min="12" max="12" width="12.42578125" style="789" customWidth="1"/>
    <col min="13" max="13" width="9.85546875" style="789" bestFit="1" customWidth="1"/>
    <col min="14" max="14" width="4.28515625" style="789" customWidth="1"/>
    <col min="15" max="15" width="12.7109375" style="789" customWidth="1"/>
    <col min="16" max="16" width="9.85546875" style="789" bestFit="1" customWidth="1"/>
    <col min="17" max="17" width="5" style="789" customWidth="1"/>
    <col min="18" max="18" width="2.5703125" style="789" customWidth="1"/>
    <col min="19" max="43" width="9.140625" style="789"/>
    <col min="44" max="44" width="10.42578125" style="789" bestFit="1" customWidth="1"/>
    <col min="45" max="16384" width="9.140625" style="789"/>
  </cols>
  <sheetData>
    <row r="1" spans="1:21">
      <c r="A1" s="1998"/>
      <c r="B1" s="1999"/>
      <c r="C1" s="1999"/>
      <c r="D1" s="1999"/>
      <c r="E1" s="1999"/>
      <c r="F1" s="1999"/>
      <c r="G1" s="1999"/>
      <c r="H1" s="1999"/>
      <c r="I1" s="1999"/>
      <c r="J1" s="1999"/>
      <c r="K1" s="1999"/>
      <c r="L1" s="1999"/>
      <c r="M1" s="1999"/>
      <c r="N1" s="1999"/>
      <c r="O1" s="1999"/>
      <c r="P1" s="1999"/>
      <c r="Q1" s="1999"/>
      <c r="R1" s="2000"/>
    </row>
    <row r="2" spans="1:21" ht="18">
      <c r="A2" s="2325" t="s">
        <v>790</v>
      </c>
      <c r="B2" s="2001"/>
      <c r="C2" s="804"/>
      <c r="D2" s="804"/>
      <c r="E2" s="53"/>
      <c r="F2" s="804"/>
      <c r="G2" s="804"/>
      <c r="H2" s="53"/>
      <c r="I2" s="53"/>
      <c r="J2" s="550"/>
      <c r="K2" s="53"/>
      <c r="L2" s="798"/>
      <c r="O2" s="2002"/>
      <c r="P2" s="2002"/>
      <c r="Q2" s="550"/>
      <c r="R2" s="2003"/>
    </row>
    <row r="3" spans="1:21">
      <c r="A3" s="2004" t="s">
        <v>26</v>
      </c>
      <c r="B3" s="2005"/>
      <c r="C3" s="788"/>
      <c r="D3" s="788"/>
      <c r="E3" s="788"/>
      <c r="F3" s="788"/>
      <c r="G3" s="788"/>
      <c r="H3" s="788"/>
      <c r="I3" s="10"/>
      <c r="J3" s="10"/>
      <c r="K3" s="2006"/>
      <c r="L3" s="798"/>
      <c r="O3" s="2002"/>
      <c r="P3" s="2002"/>
      <c r="Q3" s="551"/>
      <c r="R3" s="2003"/>
    </row>
    <row r="4" spans="1:21">
      <c r="A4" s="2004"/>
      <c r="B4" s="2005"/>
      <c r="C4" s="788"/>
      <c r="D4" s="788"/>
      <c r="E4" s="788"/>
      <c r="F4" s="788"/>
      <c r="G4" s="788"/>
      <c r="H4" s="788"/>
      <c r="I4" s="10"/>
      <c r="J4" s="10"/>
      <c r="K4" s="2006"/>
      <c r="L4" s="798"/>
      <c r="O4" s="2002"/>
      <c r="P4" s="2002"/>
      <c r="Q4" s="551"/>
      <c r="R4" s="2003"/>
    </row>
    <row r="5" spans="1:21">
      <c r="A5" s="1437"/>
      <c r="C5" s="2007"/>
      <c r="D5" s="2007"/>
      <c r="E5" s="2007"/>
      <c r="F5" s="2007"/>
      <c r="G5" s="2007"/>
      <c r="H5" s="2007"/>
      <c r="I5" s="2007"/>
      <c r="J5" s="2007"/>
      <c r="K5" s="2007"/>
      <c r="L5" s="2007"/>
      <c r="M5" s="2007"/>
      <c r="N5" s="2007"/>
      <c r="O5" s="2007"/>
      <c r="P5" s="2007"/>
      <c r="Q5" s="2007"/>
      <c r="R5" s="2003"/>
    </row>
    <row r="6" spans="1:21" s="2012" customFormat="1" ht="13.5" thickBot="1">
      <c r="A6" s="2008"/>
      <c r="B6" s="2009"/>
      <c r="C6" s="2010" t="s">
        <v>35</v>
      </c>
      <c r="D6" s="2010" t="s">
        <v>346</v>
      </c>
      <c r="E6" s="2010"/>
      <c r="F6" s="2010" t="s">
        <v>36</v>
      </c>
      <c r="G6" s="2010" t="s">
        <v>346</v>
      </c>
      <c r="H6" s="2010"/>
      <c r="I6" s="2010" t="s">
        <v>554</v>
      </c>
      <c r="J6" s="2010" t="s">
        <v>346</v>
      </c>
      <c r="K6" s="2010"/>
      <c r="L6" s="2010" t="s">
        <v>21</v>
      </c>
      <c r="M6" s="2010" t="s">
        <v>346</v>
      </c>
      <c r="N6" s="2010"/>
      <c r="O6" s="2010" t="s">
        <v>285</v>
      </c>
      <c r="P6" s="2010" t="s">
        <v>346</v>
      </c>
      <c r="Q6" s="554"/>
      <c r="R6" s="2011"/>
    </row>
    <row r="7" spans="1:21" s="2012" customFormat="1" ht="9" customHeight="1">
      <c r="C7" s="2013"/>
      <c r="D7" s="2013"/>
      <c r="E7" s="2013"/>
      <c r="F7" s="2013"/>
      <c r="G7" s="2013"/>
      <c r="H7" s="2013"/>
      <c r="I7" s="2013"/>
      <c r="J7" s="2013"/>
      <c r="K7" s="2013"/>
      <c r="L7" s="2013"/>
      <c r="M7" s="2013"/>
      <c r="N7" s="2013"/>
      <c r="O7" s="2014"/>
      <c r="P7" s="2013"/>
      <c r="Q7" s="558"/>
    </row>
    <row r="8" spans="1:21" s="2012" customFormat="1" ht="12.75" customHeight="1">
      <c r="A8" s="2366"/>
      <c r="B8" s="2015" t="s">
        <v>791</v>
      </c>
      <c r="C8" s="1170">
        <v>255</v>
      </c>
      <c r="D8" s="2155">
        <v>12</v>
      </c>
      <c r="E8" s="2662" t="s">
        <v>346</v>
      </c>
      <c r="F8" s="1170">
        <v>2815</v>
      </c>
      <c r="G8" s="2155">
        <v>55.4</v>
      </c>
      <c r="H8" s="2662" t="s">
        <v>346</v>
      </c>
      <c r="I8" s="1170">
        <v>1497</v>
      </c>
      <c r="J8" s="2155">
        <v>26.8</v>
      </c>
      <c r="K8" s="2662" t="s">
        <v>346</v>
      </c>
      <c r="L8" s="1170">
        <v>262</v>
      </c>
      <c r="M8" s="2155">
        <v>100</v>
      </c>
      <c r="N8" s="2662" t="s">
        <v>348</v>
      </c>
      <c r="O8" s="1170">
        <v>4829</v>
      </c>
      <c r="P8" s="2155">
        <v>37</v>
      </c>
      <c r="Q8" s="2662" t="s">
        <v>348</v>
      </c>
      <c r="R8" s="2016"/>
    </row>
    <row r="9" spans="1:21" s="2012" customFormat="1">
      <c r="A9" s="2352" t="s">
        <v>345</v>
      </c>
      <c r="B9" s="789" t="s">
        <v>420</v>
      </c>
      <c r="C9" s="933">
        <v>377</v>
      </c>
      <c r="D9" s="2156">
        <v>17.8</v>
      </c>
      <c r="E9" s="2663" t="s">
        <v>346</v>
      </c>
      <c r="F9" s="933">
        <v>506</v>
      </c>
      <c r="G9" s="2156">
        <v>10</v>
      </c>
      <c r="H9" s="2663" t="s">
        <v>346</v>
      </c>
      <c r="I9" s="933">
        <v>1448</v>
      </c>
      <c r="J9" s="2156">
        <v>25.9</v>
      </c>
      <c r="K9" s="2663" t="s">
        <v>346</v>
      </c>
      <c r="L9" s="933">
        <v>0</v>
      </c>
      <c r="M9" s="2156">
        <v>0</v>
      </c>
      <c r="N9" s="2663" t="s">
        <v>348</v>
      </c>
      <c r="O9" s="933">
        <v>2331</v>
      </c>
      <c r="P9" s="2156">
        <v>17.899999999999999</v>
      </c>
      <c r="Q9" s="2663" t="s">
        <v>348</v>
      </c>
      <c r="R9" s="566"/>
    </row>
    <row r="10" spans="1:21" s="2012" customFormat="1">
      <c r="A10" s="2352" t="s">
        <v>565</v>
      </c>
      <c r="B10" s="789" t="s">
        <v>792</v>
      </c>
      <c r="C10" s="933">
        <v>1486</v>
      </c>
      <c r="D10" s="2337">
        <v>70.2</v>
      </c>
      <c r="E10" s="2663" t="s">
        <v>346</v>
      </c>
      <c r="F10" s="933">
        <v>615</v>
      </c>
      <c r="G10" s="2337">
        <v>12.1</v>
      </c>
      <c r="H10" s="2663" t="s">
        <v>346</v>
      </c>
      <c r="I10" s="933">
        <v>490</v>
      </c>
      <c r="J10" s="2337">
        <v>8.8000000000000007</v>
      </c>
      <c r="K10" s="2663" t="s">
        <v>346</v>
      </c>
      <c r="L10" s="933">
        <v>0</v>
      </c>
      <c r="M10" s="2337">
        <v>0</v>
      </c>
      <c r="N10" s="2663" t="s">
        <v>348</v>
      </c>
      <c r="O10" s="933">
        <v>2591</v>
      </c>
      <c r="P10" s="2337">
        <v>19.899999999999999</v>
      </c>
      <c r="Q10" s="2663" t="s">
        <v>348</v>
      </c>
      <c r="R10" s="2577"/>
    </row>
    <row r="11" spans="1:21" s="2012" customFormat="1">
      <c r="A11" s="2367"/>
      <c r="B11" s="789" t="s">
        <v>21</v>
      </c>
      <c r="C11" s="933">
        <v>0</v>
      </c>
      <c r="D11" s="2337">
        <v>0</v>
      </c>
      <c r="E11" s="2663" t="s">
        <v>346</v>
      </c>
      <c r="F11" s="933">
        <v>1144</v>
      </c>
      <c r="G11" s="2337">
        <v>22.5</v>
      </c>
      <c r="H11" s="2663" t="s">
        <v>346</v>
      </c>
      <c r="I11" s="933">
        <v>2154</v>
      </c>
      <c r="J11" s="2337">
        <v>38.5</v>
      </c>
      <c r="K11" s="2663" t="s">
        <v>346</v>
      </c>
      <c r="L11" s="933">
        <v>0</v>
      </c>
      <c r="M11" s="2337">
        <v>0</v>
      </c>
      <c r="N11" s="2663" t="s">
        <v>348</v>
      </c>
      <c r="O11" s="933">
        <v>3298</v>
      </c>
      <c r="P11" s="2337">
        <v>25.2</v>
      </c>
      <c r="Q11" s="2663" t="s">
        <v>348</v>
      </c>
      <c r="R11" s="565"/>
    </row>
    <row r="12" spans="1:21" s="2012" customFormat="1">
      <c r="A12" s="2018"/>
      <c r="B12" s="2019" t="s">
        <v>285</v>
      </c>
      <c r="C12" s="1936">
        <v>2118</v>
      </c>
      <c r="D12" s="2345">
        <v>100</v>
      </c>
      <c r="E12" s="2664" t="s">
        <v>346</v>
      </c>
      <c r="F12" s="1936">
        <v>5080</v>
      </c>
      <c r="G12" s="2345">
        <v>100</v>
      </c>
      <c r="H12" s="2664" t="s">
        <v>346</v>
      </c>
      <c r="I12" s="1936">
        <v>5589</v>
      </c>
      <c r="J12" s="2345">
        <v>100</v>
      </c>
      <c r="K12" s="2664" t="s">
        <v>346</v>
      </c>
      <c r="L12" s="1936">
        <v>262</v>
      </c>
      <c r="M12" s="2345">
        <v>100</v>
      </c>
      <c r="N12" s="2664" t="s">
        <v>346</v>
      </c>
      <c r="O12" s="1936">
        <v>13049</v>
      </c>
      <c r="P12" s="2345">
        <v>100</v>
      </c>
      <c r="Q12" s="2664" t="s">
        <v>346</v>
      </c>
      <c r="R12" s="2154"/>
      <c r="U12" s="2020"/>
    </row>
    <row r="13" spans="1:21" ht="14.1" customHeight="1">
      <c r="A13" s="2022"/>
      <c r="B13" s="2022"/>
      <c r="C13" s="2023"/>
      <c r="D13" s="2023"/>
      <c r="E13" s="2665"/>
      <c r="F13" s="2023"/>
      <c r="G13" s="2023"/>
      <c r="H13" s="2023"/>
      <c r="I13" s="2023"/>
      <c r="J13" s="2023"/>
      <c r="K13" s="2023"/>
      <c r="L13" s="2023"/>
      <c r="M13" s="2023"/>
      <c r="N13" s="2023"/>
      <c r="O13" s="2023"/>
      <c r="P13" s="2023"/>
      <c r="Q13" s="2023"/>
      <c r="R13" s="2021"/>
    </row>
    <row r="14" spans="1:21">
      <c r="A14" s="2366"/>
      <c r="B14" s="2015" t="s">
        <v>791</v>
      </c>
      <c r="C14" s="1170">
        <v>247</v>
      </c>
      <c r="D14" s="2155">
        <v>11.7</v>
      </c>
      <c r="E14" s="2662" t="s">
        <v>346</v>
      </c>
      <c r="F14" s="1170">
        <v>2931</v>
      </c>
      <c r="G14" s="2155">
        <v>55.9</v>
      </c>
      <c r="H14" s="2662" t="s">
        <v>346</v>
      </c>
      <c r="I14" s="1170">
        <v>1448</v>
      </c>
      <c r="J14" s="2155">
        <v>25.3</v>
      </c>
      <c r="K14" s="2662" t="s">
        <v>346</v>
      </c>
      <c r="L14" s="1170">
        <v>262</v>
      </c>
      <c r="M14" s="2155">
        <v>100</v>
      </c>
      <c r="N14" s="2662" t="s">
        <v>346</v>
      </c>
      <c r="O14" s="1170">
        <v>4888</v>
      </c>
      <c r="P14" s="2155">
        <v>36.6</v>
      </c>
      <c r="Q14" s="2662" t="s">
        <v>346</v>
      </c>
      <c r="R14" s="2016"/>
    </row>
    <row r="15" spans="1:21">
      <c r="A15" s="2352" t="s">
        <v>345</v>
      </c>
      <c r="B15" s="789" t="s">
        <v>420</v>
      </c>
      <c r="C15" s="933">
        <v>378</v>
      </c>
      <c r="D15" s="2156">
        <v>17.899999999999999</v>
      </c>
      <c r="E15" s="2663" t="s">
        <v>346</v>
      </c>
      <c r="F15" s="933">
        <v>529</v>
      </c>
      <c r="G15" s="2156">
        <v>10.1</v>
      </c>
      <c r="H15" s="2663" t="s">
        <v>346</v>
      </c>
      <c r="I15" s="933">
        <v>1578</v>
      </c>
      <c r="J15" s="2156">
        <v>27.6</v>
      </c>
      <c r="K15" s="2663" t="s">
        <v>346</v>
      </c>
      <c r="L15" s="933">
        <v>0</v>
      </c>
      <c r="M15" s="2156">
        <v>0</v>
      </c>
      <c r="N15" s="2663" t="s">
        <v>346</v>
      </c>
      <c r="O15" s="933">
        <v>2485</v>
      </c>
      <c r="P15" s="2156">
        <v>18.600000000000001</v>
      </c>
      <c r="Q15" s="2663" t="s">
        <v>346</v>
      </c>
      <c r="R15" s="566"/>
    </row>
    <row r="16" spans="1:21">
      <c r="A16" s="2352" t="s">
        <v>566</v>
      </c>
      <c r="B16" s="789" t="s">
        <v>792</v>
      </c>
      <c r="C16" s="933">
        <v>1489</v>
      </c>
      <c r="D16" s="2337">
        <v>70.400000000000006</v>
      </c>
      <c r="E16" s="2663" t="s">
        <v>346</v>
      </c>
      <c r="F16" s="933">
        <v>645</v>
      </c>
      <c r="G16" s="2337">
        <v>12.3</v>
      </c>
      <c r="H16" s="2663" t="s">
        <v>346</v>
      </c>
      <c r="I16" s="933">
        <v>570</v>
      </c>
      <c r="J16" s="2337">
        <v>10</v>
      </c>
      <c r="K16" s="2663" t="s">
        <v>346</v>
      </c>
      <c r="L16" s="933">
        <v>0</v>
      </c>
      <c r="M16" s="2337">
        <v>0</v>
      </c>
      <c r="N16" s="2663" t="s">
        <v>346</v>
      </c>
      <c r="O16" s="933">
        <v>2704</v>
      </c>
      <c r="P16" s="2337">
        <v>20.3</v>
      </c>
      <c r="Q16" s="2663" t="s">
        <v>346</v>
      </c>
      <c r="R16" s="2017"/>
    </row>
    <row r="17" spans="1:18">
      <c r="A17" s="2367"/>
      <c r="B17" s="789" t="s">
        <v>21</v>
      </c>
      <c r="C17" s="933">
        <v>0</v>
      </c>
      <c r="D17" s="2337">
        <v>0</v>
      </c>
      <c r="E17" s="2663" t="s">
        <v>346</v>
      </c>
      <c r="F17" s="933">
        <v>1142</v>
      </c>
      <c r="G17" s="2337">
        <v>21.7</v>
      </c>
      <c r="H17" s="2663" t="s">
        <v>346</v>
      </c>
      <c r="I17" s="933">
        <v>2125</v>
      </c>
      <c r="J17" s="2337">
        <v>37.1</v>
      </c>
      <c r="K17" s="2663" t="s">
        <v>346</v>
      </c>
      <c r="L17" s="933">
        <v>0</v>
      </c>
      <c r="M17" s="2337">
        <v>0</v>
      </c>
      <c r="N17" s="2663" t="s">
        <v>346</v>
      </c>
      <c r="O17" s="933">
        <v>3267</v>
      </c>
      <c r="P17" s="2337">
        <v>24.5</v>
      </c>
      <c r="Q17" s="2663" t="s">
        <v>346</v>
      </c>
      <c r="R17" s="565"/>
    </row>
    <row r="18" spans="1:18">
      <c r="A18" s="2018"/>
      <c r="B18" s="2019" t="s">
        <v>285</v>
      </c>
      <c r="C18" s="1936">
        <v>2114</v>
      </c>
      <c r="D18" s="2345">
        <v>100</v>
      </c>
      <c r="E18" s="2664" t="s">
        <v>346</v>
      </c>
      <c r="F18" s="1936">
        <v>5247</v>
      </c>
      <c r="G18" s="2345">
        <v>100</v>
      </c>
      <c r="H18" s="2664" t="s">
        <v>346</v>
      </c>
      <c r="I18" s="1936">
        <v>5721</v>
      </c>
      <c r="J18" s="2345">
        <v>100</v>
      </c>
      <c r="K18" s="2664" t="s">
        <v>346</v>
      </c>
      <c r="L18" s="1936">
        <v>262</v>
      </c>
      <c r="M18" s="2345">
        <v>100</v>
      </c>
      <c r="N18" s="2664" t="s">
        <v>346</v>
      </c>
      <c r="O18" s="1936">
        <v>13344</v>
      </c>
      <c r="P18" s="2345">
        <v>100</v>
      </c>
      <c r="Q18" s="2664" t="s">
        <v>346</v>
      </c>
      <c r="R18" s="2154"/>
    </row>
    <row r="19" spans="1:18">
      <c r="C19" s="2576"/>
      <c r="D19" s="2576"/>
      <c r="E19" s="2617"/>
      <c r="F19" s="2576"/>
      <c r="G19" s="2576"/>
      <c r="H19" s="2576"/>
      <c r="I19" s="2576"/>
      <c r="J19" s="2576"/>
      <c r="K19" s="2576"/>
      <c r="L19" s="2576"/>
      <c r="M19" s="2576"/>
      <c r="N19" s="2576"/>
      <c r="O19" s="2576"/>
      <c r="P19" s="2576"/>
      <c r="Q19" s="2576"/>
      <c r="R19" s="2576"/>
    </row>
    <row r="20" spans="1:18">
      <c r="A20" s="2366"/>
      <c r="B20" s="2015" t="s">
        <v>791</v>
      </c>
      <c r="C20" s="1170">
        <v>251</v>
      </c>
      <c r="D20" s="2155">
        <v>12.1</v>
      </c>
      <c r="E20" s="2662" t="s">
        <v>346</v>
      </c>
      <c r="F20" s="1170">
        <v>3033</v>
      </c>
      <c r="G20" s="2155">
        <v>56.5</v>
      </c>
      <c r="H20" s="2662" t="s">
        <v>346</v>
      </c>
      <c r="I20" s="1170">
        <v>1479</v>
      </c>
      <c r="J20" s="2155">
        <v>25.9</v>
      </c>
      <c r="K20" s="2662" t="s">
        <v>346</v>
      </c>
      <c r="L20" s="1170">
        <v>263</v>
      </c>
      <c r="M20" s="2155">
        <v>100</v>
      </c>
      <c r="N20" s="2662" t="s">
        <v>346</v>
      </c>
      <c r="O20" s="1170">
        <v>5026</v>
      </c>
      <c r="P20" s="2155">
        <v>37.4</v>
      </c>
      <c r="Q20" s="2662" t="s">
        <v>346</v>
      </c>
      <c r="R20" s="2016"/>
    </row>
    <row r="21" spans="1:18">
      <c r="A21" s="2352" t="s">
        <v>345</v>
      </c>
      <c r="B21" s="789" t="s">
        <v>420</v>
      </c>
      <c r="C21" s="933">
        <v>371</v>
      </c>
      <c r="D21" s="2156">
        <v>17.899999999999999</v>
      </c>
      <c r="E21" s="2663" t="s">
        <v>346</v>
      </c>
      <c r="F21" s="933">
        <v>542</v>
      </c>
      <c r="G21" s="2156">
        <v>10.1</v>
      </c>
      <c r="H21" s="2663" t="s">
        <v>346</v>
      </c>
      <c r="I21" s="933">
        <v>1606</v>
      </c>
      <c r="J21" s="2156">
        <v>28.1</v>
      </c>
      <c r="K21" s="2663" t="s">
        <v>346</v>
      </c>
      <c r="L21" s="933">
        <v>0</v>
      </c>
      <c r="M21" s="2156">
        <v>0</v>
      </c>
      <c r="N21" s="2663" t="s">
        <v>346</v>
      </c>
      <c r="O21" s="933">
        <v>2519</v>
      </c>
      <c r="P21" s="2156">
        <v>18.8</v>
      </c>
      <c r="Q21" s="2663" t="s">
        <v>346</v>
      </c>
      <c r="R21" s="566"/>
    </row>
    <row r="22" spans="1:18">
      <c r="A22" s="2352" t="s">
        <v>564</v>
      </c>
      <c r="B22" s="789" t="s">
        <v>792</v>
      </c>
      <c r="C22" s="933">
        <v>1449</v>
      </c>
      <c r="D22" s="2337">
        <v>70</v>
      </c>
      <c r="E22" s="2663" t="s">
        <v>346</v>
      </c>
      <c r="F22" s="933">
        <v>673</v>
      </c>
      <c r="G22" s="2337">
        <v>12.5</v>
      </c>
      <c r="H22" s="2663" t="s">
        <v>346</v>
      </c>
      <c r="I22" s="933">
        <v>589</v>
      </c>
      <c r="J22" s="2337">
        <v>10.3</v>
      </c>
      <c r="K22" s="2663" t="s">
        <v>346</v>
      </c>
      <c r="L22" s="933">
        <v>0</v>
      </c>
      <c r="M22" s="2337">
        <v>0</v>
      </c>
      <c r="N22" s="2663" t="s">
        <v>346</v>
      </c>
      <c r="O22" s="933">
        <v>2711</v>
      </c>
      <c r="P22" s="2337">
        <v>20.2</v>
      </c>
      <c r="Q22" s="2663" t="s">
        <v>346</v>
      </c>
      <c r="R22" s="2577"/>
    </row>
    <row r="23" spans="1:18">
      <c r="A23" s="2367"/>
      <c r="B23" s="789" t="s">
        <v>21</v>
      </c>
      <c r="C23" s="933">
        <v>0</v>
      </c>
      <c r="D23" s="2337">
        <v>0</v>
      </c>
      <c r="E23" s="2663" t="s">
        <v>346</v>
      </c>
      <c r="F23" s="933">
        <v>1123</v>
      </c>
      <c r="G23" s="2337">
        <v>20.9</v>
      </c>
      <c r="H23" s="2663" t="s">
        <v>346</v>
      </c>
      <c r="I23" s="933">
        <v>2047</v>
      </c>
      <c r="J23" s="2337">
        <v>35.699999999999996</v>
      </c>
      <c r="K23" s="2663" t="s">
        <v>346</v>
      </c>
      <c r="L23" s="933">
        <v>0</v>
      </c>
      <c r="M23" s="2337">
        <v>0</v>
      </c>
      <c r="N23" s="2663" t="s">
        <v>346</v>
      </c>
      <c r="O23" s="933">
        <v>3170</v>
      </c>
      <c r="P23" s="2337">
        <v>23.6</v>
      </c>
      <c r="Q23" s="2663" t="s">
        <v>346</v>
      </c>
      <c r="R23" s="565"/>
    </row>
    <row r="24" spans="1:18">
      <c r="A24" s="2018"/>
      <c r="B24" s="2019" t="s">
        <v>285</v>
      </c>
      <c r="C24" s="1936">
        <v>2071</v>
      </c>
      <c r="D24" s="2345">
        <v>100</v>
      </c>
      <c r="E24" s="2664" t="s">
        <v>346</v>
      </c>
      <c r="F24" s="1936">
        <v>5371</v>
      </c>
      <c r="G24" s="2345">
        <v>100</v>
      </c>
      <c r="H24" s="2664" t="s">
        <v>346</v>
      </c>
      <c r="I24" s="1936">
        <v>5721</v>
      </c>
      <c r="J24" s="2345">
        <v>100</v>
      </c>
      <c r="K24" s="2664" t="s">
        <v>346</v>
      </c>
      <c r="L24" s="1936">
        <v>263</v>
      </c>
      <c r="M24" s="2345">
        <v>100</v>
      </c>
      <c r="N24" s="2664" t="s">
        <v>346</v>
      </c>
      <c r="O24" s="1936">
        <v>13426</v>
      </c>
      <c r="P24" s="2345">
        <v>100</v>
      </c>
      <c r="Q24" s="2664" t="s">
        <v>346</v>
      </c>
      <c r="R24" s="2154"/>
    </row>
    <row r="26" spans="1:18">
      <c r="A26" s="2366"/>
      <c r="B26" s="2015" t="s">
        <v>791</v>
      </c>
      <c r="C26" s="1170">
        <v>293</v>
      </c>
      <c r="D26" s="2155">
        <v>13.4</v>
      </c>
      <c r="E26" s="2670" t="s">
        <v>346</v>
      </c>
      <c r="F26" s="1170">
        <v>3134</v>
      </c>
      <c r="G26" s="2155">
        <v>56.8</v>
      </c>
      <c r="H26" s="2670" t="s">
        <v>346</v>
      </c>
      <c r="I26" s="1170">
        <v>1626</v>
      </c>
      <c r="J26" s="2155">
        <v>26.9</v>
      </c>
      <c r="K26" s="2670" t="s">
        <v>346</v>
      </c>
      <c r="L26" s="1170">
        <v>285</v>
      </c>
      <c r="M26" s="2155">
        <v>100</v>
      </c>
      <c r="N26" s="2670" t="s">
        <v>346</v>
      </c>
      <c r="O26" s="1170">
        <v>5338</v>
      </c>
      <c r="P26" s="2155">
        <v>38</v>
      </c>
      <c r="Q26" s="2670" t="s">
        <v>346</v>
      </c>
      <c r="R26" s="2016"/>
    </row>
    <row r="27" spans="1:18">
      <c r="A27" s="2352" t="s">
        <v>345</v>
      </c>
      <c r="B27" s="789" t="s">
        <v>420</v>
      </c>
      <c r="C27" s="933">
        <v>400</v>
      </c>
      <c r="D27" s="2156">
        <v>18.3</v>
      </c>
      <c r="E27" s="2671" t="s">
        <v>346</v>
      </c>
      <c r="F27" s="933">
        <v>547</v>
      </c>
      <c r="G27" s="2156">
        <v>9.9</v>
      </c>
      <c r="H27" s="2671" t="s">
        <v>346</v>
      </c>
      <c r="I27" s="933">
        <v>1686</v>
      </c>
      <c r="J27" s="2156">
        <v>27.9</v>
      </c>
      <c r="K27" s="2671" t="s">
        <v>346</v>
      </c>
      <c r="L27" s="933">
        <v>0</v>
      </c>
      <c r="M27" s="2156">
        <v>0</v>
      </c>
      <c r="N27" s="2671" t="s">
        <v>346</v>
      </c>
      <c r="O27" s="933">
        <v>2633</v>
      </c>
      <c r="P27" s="2156">
        <v>18.7</v>
      </c>
      <c r="Q27" s="2671" t="s">
        <v>346</v>
      </c>
      <c r="R27" s="566"/>
    </row>
    <row r="28" spans="1:18">
      <c r="A28" s="2352" t="s">
        <v>561</v>
      </c>
      <c r="B28" s="789" t="s">
        <v>792</v>
      </c>
      <c r="C28" s="933">
        <v>1498</v>
      </c>
      <c r="D28" s="2337">
        <v>68.300000000000011</v>
      </c>
      <c r="E28" s="2671" t="s">
        <v>346</v>
      </c>
      <c r="F28" s="933">
        <v>681</v>
      </c>
      <c r="G28" s="2337">
        <v>12.3</v>
      </c>
      <c r="H28" s="2671" t="s">
        <v>346</v>
      </c>
      <c r="I28" s="933">
        <v>660</v>
      </c>
      <c r="J28" s="2337">
        <v>10.9</v>
      </c>
      <c r="K28" s="2671" t="s">
        <v>346</v>
      </c>
      <c r="L28" s="933">
        <v>0</v>
      </c>
      <c r="M28" s="2337">
        <v>0</v>
      </c>
      <c r="N28" s="2671" t="s">
        <v>346</v>
      </c>
      <c r="O28" s="933">
        <v>2839</v>
      </c>
      <c r="P28" s="2337">
        <v>20.2</v>
      </c>
      <c r="Q28" s="2671" t="s">
        <v>346</v>
      </c>
      <c r="R28" s="2017"/>
    </row>
    <row r="29" spans="1:18">
      <c r="A29" s="2367"/>
      <c r="B29" s="789" t="s">
        <v>21</v>
      </c>
      <c r="C29" s="933">
        <v>0</v>
      </c>
      <c r="D29" s="2337">
        <v>0</v>
      </c>
      <c r="E29" s="2671" t="s">
        <v>346</v>
      </c>
      <c r="F29" s="933">
        <v>1157</v>
      </c>
      <c r="G29" s="2337">
        <v>21</v>
      </c>
      <c r="H29" s="2671" t="s">
        <v>346</v>
      </c>
      <c r="I29" s="933">
        <v>2074</v>
      </c>
      <c r="J29" s="2337">
        <v>34.299999999999997</v>
      </c>
      <c r="K29" s="2671" t="s">
        <v>346</v>
      </c>
      <c r="L29" s="933">
        <v>0</v>
      </c>
      <c r="M29" s="2337">
        <v>0</v>
      </c>
      <c r="N29" s="2671" t="s">
        <v>346</v>
      </c>
      <c r="O29" s="933">
        <v>3231</v>
      </c>
      <c r="P29" s="2337">
        <v>23.1</v>
      </c>
      <c r="Q29" s="2671" t="s">
        <v>346</v>
      </c>
      <c r="R29" s="565"/>
    </row>
    <row r="30" spans="1:18">
      <c r="A30" s="2018"/>
      <c r="B30" s="2019" t="s">
        <v>285</v>
      </c>
      <c r="C30" s="1936">
        <v>2191</v>
      </c>
      <c r="D30" s="2345">
        <v>100</v>
      </c>
      <c r="E30" s="2672" t="s">
        <v>346</v>
      </c>
      <c r="F30" s="1936">
        <v>5519</v>
      </c>
      <c r="G30" s="2345">
        <v>100</v>
      </c>
      <c r="H30" s="2672" t="s">
        <v>346</v>
      </c>
      <c r="I30" s="1936">
        <v>6046</v>
      </c>
      <c r="J30" s="2345">
        <v>100</v>
      </c>
      <c r="K30" s="2672" t="s">
        <v>346</v>
      </c>
      <c r="L30" s="1936">
        <v>285</v>
      </c>
      <c r="M30" s="2345">
        <v>100</v>
      </c>
      <c r="N30" s="2672" t="s">
        <v>346</v>
      </c>
      <c r="O30" s="1936">
        <v>14041</v>
      </c>
      <c r="P30" s="2345">
        <v>100</v>
      </c>
      <c r="Q30" s="2672" t="s">
        <v>346</v>
      </c>
      <c r="R30" s="2154"/>
    </row>
    <row r="68" spans="15:15">
      <c r="O68" s="2002"/>
    </row>
  </sheetData>
  <printOptions horizontalCentered="1"/>
  <pageMargins left="0.25" right="0.25" top="0.25" bottom="0.1" header="0" footer="0.1"/>
  <pageSetup scale="83" firstPageNumber="5" orientation="landscape" useFirstPageNumber="1" r:id="rId1"/>
  <headerFooter scaleWithDoc="0">
    <oddFooter>&amp;R&amp;"Tahoma,Regular"&amp;7Page 46</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A618B7-D0C8-4A23-873E-90E98AA6C422}">
  <sheetPr>
    <pageSetUpPr fitToPage="1"/>
  </sheetPr>
  <dimension ref="A1:AX291"/>
  <sheetViews>
    <sheetView showGridLines="0" zoomScale="70" zoomScaleNormal="70" zoomScaleSheetLayoutView="85" workbookViewId="0"/>
  </sheetViews>
  <sheetFormatPr defaultColWidth="9.28515625" defaultRowHeight="14.25"/>
  <cols>
    <col min="1" max="5" width="18.5703125" style="1595" customWidth="1"/>
    <col min="6" max="6" width="2.7109375" style="1595" customWidth="1"/>
    <col min="7" max="11" width="18.5703125" style="1595" customWidth="1"/>
    <col min="12" max="12" width="16.28515625" style="1595" customWidth="1"/>
    <col min="13" max="13" width="9.5703125" style="1595" customWidth="1"/>
    <col min="14" max="14" width="3" style="1595" customWidth="1"/>
    <col min="15" max="15" width="20" style="1595" bestFit="1" customWidth="1"/>
    <col min="16" max="16" width="2.7109375" style="1595" customWidth="1"/>
    <col min="17" max="17" width="1.5703125" style="1595" customWidth="1"/>
    <col min="18" max="18" width="3.5703125" style="1595" customWidth="1"/>
    <col min="19" max="19" width="9" style="1595" customWidth="1"/>
    <col min="20" max="50" width="9.28515625" style="1595"/>
    <col min="51" max="51" width="10.42578125" style="1595" bestFit="1" customWidth="1"/>
    <col min="52" max="16384" width="9.28515625" style="1595"/>
  </cols>
  <sheetData>
    <row r="1" spans="1:26" s="1596" customFormat="1" ht="14.25" customHeight="1">
      <c r="A1" s="1592"/>
      <c r="B1" s="1593"/>
      <c r="C1" s="1593"/>
      <c r="D1" s="1593"/>
      <c r="E1" s="1593"/>
      <c r="F1" s="1593"/>
      <c r="G1" s="1593"/>
      <c r="H1" s="1593"/>
      <c r="I1" s="736"/>
      <c r="J1" s="1593"/>
      <c r="K1" s="1594"/>
      <c r="L1" s="1595"/>
      <c r="M1" s="1595"/>
      <c r="N1" s="1595"/>
      <c r="O1" s="1595"/>
      <c r="P1" s="1595"/>
      <c r="Q1" s="1595"/>
      <c r="R1" s="1595"/>
      <c r="S1" s="1595"/>
      <c r="T1" s="1595"/>
      <c r="U1" s="1595"/>
    </row>
    <row r="2" spans="1:26" s="1596" customFormat="1" ht="15">
      <c r="A2" s="1597" t="s">
        <v>708</v>
      </c>
      <c r="B2" s="1595"/>
      <c r="C2" s="1595"/>
      <c r="D2" s="1595"/>
      <c r="E2" s="1595"/>
      <c r="F2" s="1595"/>
      <c r="G2" s="1595"/>
      <c r="H2" s="1595"/>
      <c r="I2" s="1595"/>
      <c r="J2" s="1595"/>
      <c r="K2" s="1598"/>
      <c r="L2" s="1595"/>
      <c r="M2" s="1595"/>
      <c r="N2" s="1595"/>
      <c r="O2" s="1595"/>
      <c r="P2" s="1595"/>
      <c r="Q2" s="1595"/>
      <c r="R2" s="1595"/>
      <c r="S2" s="1595"/>
      <c r="T2" s="1595"/>
      <c r="U2" s="1595"/>
    </row>
    <row r="3" spans="1:26" s="1596" customFormat="1">
      <c r="A3" s="1599"/>
      <c r="B3" s="1595"/>
      <c r="C3" s="1595"/>
      <c r="D3" s="1595"/>
      <c r="E3" s="1595"/>
      <c r="F3" s="1595"/>
      <c r="G3" s="1595"/>
      <c r="H3" s="1595"/>
      <c r="I3" s="1595"/>
      <c r="J3" s="1595"/>
      <c r="K3" s="1598"/>
      <c r="L3" s="1595"/>
      <c r="M3" s="1595"/>
      <c r="N3" s="1595"/>
      <c r="O3" s="1595"/>
      <c r="P3" s="1595"/>
      <c r="Q3" s="1595"/>
      <c r="R3" s="1595"/>
      <c r="S3" s="1595"/>
      <c r="T3" s="1595"/>
      <c r="U3" s="1595"/>
    </row>
    <row r="4" spans="1:26" s="1596" customFormat="1" ht="15" thickBot="1">
      <c r="A4" s="1599"/>
      <c r="B4" s="1595"/>
      <c r="C4" s="1595"/>
      <c r="D4" s="1595"/>
      <c r="E4" s="1595"/>
      <c r="F4" s="1595"/>
      <c r="G4" s="1595"/>
      <c r="H4" s="1595"/>
      <c r="I4" s="1595"/>
      <c r="J4" s="1595"/>
      <c r="K4" s="1598"/>
      <c r="L4" s="1595"/>
      <c r="M4" s="1595"/>
      <c r="N4" s="1595"/>
      <c r="O4" s="1595"/>
      <c r="P4" s="1595"/>
      <c r="Q4" s="1595"/>
      <c r="R4" s="1595"/>
      <c r="S4" s="1595"/>
      <c r="T4" s="1595"/>
      <c r="U4" s="1595"/>
    </row>
    <row r="5" spans="1:26">
      <c r="A5" s="1603"/>
      <c r="B5" s="1604"/>
      <c r="C5" s="1604"/>
      <c r="D5" s="1604"/>
      <c r="E5" s="1647"/>
      <c r="F5" s="1605"/>
      <c r="G5" s="1605"/>
      <c r="H5" s="1593"/>
      <c r="I5" s="1593"/>
      <c r="J5" s="1593"/>
      <c r="K5" s="1594"/>
    </row>
    <row r="6" spans="1:26">
      <c r="A6" s="1606"/>
      <c r="B6" s="1607"/>
      <c r="C6" s="1607"/>
      <c r="D6" s="1607"/>
      <c r="E6" s="1630"/>
      <c r="F6" s="1608"/>
      <c r="G6" s="1608"/>
      <c r="H6" s="1608"/>
      <c r="I6" s="1608"/>
      <c r="J6" s="1608"/>
      <c r="K6" s="1609"/>
    </row>
    <row r="7" spans="1:26">
      <c r="A7" s="1606"/>
      <c r="B7" s="1607"/>
      <c r="C7" s="1607"/>
      <c r="D7" s="1607"/>
      <c r="E7" s="1630"/>
      <c r="F7" s="1608"/>
      <c r="G7" s="1613"/>
      <c r="I7" s="1608"/>
      <c r="J7" s="1608"/>
      <c r="K7" s="1609"/>
    </row>
    <row r="8" spans="1:26">
      <c r="A8" s="1599"/>
      <c r="E8" s="1598"/>
      <c r="F8" s="1608"/>
      <c r="G8" s="1608"/>
      <c r="H8" s="1613"/>
      <c r="I8" s="1613"/>
      <c r="J8" s="1613"/>
      <c r="K8" s="1610"/>
    </row>
    <row r="9" spans="1:26">
      <c r="A9" s="1611"/>
      <c r="B9" s="1612"/>
      <c r="C9" s="1612"/>
      <c r="D9" s="1612"/>
      <c r="E9" s="1648"/>
      <c r="F9" s="1613"/>
      <c r="G9" s="1613"/>
      <c r="H9" s="1613"/>
      <c r="I9" s="1613"/>
      <c r="J9" s="1613"/>
      <c r="K9" s="1610"/>
      <c r="S9" s="1614"/>
      <c r="Y9" s="1615"/>
      <c r="Z9" s="1615"/>
    </row>
    <row r="10" spans="1:26">
      <c r="A10" s="1611"/>
      <c r="B10" s="1612"/>
      <c r="C10" s="1612"/>
      <c r="D10" s="1612"/>
      <c r="E10" s="1648"/>
      <c r="F10" s="1608"/>
      <c r="G10" s="1608"/>
      <c r="H10" s="1613"/>
      <c r="I10" s="1613"/>
      <c r="J10" s="1613"/>
      <c r="K10" s="1610"/>
      <c r="M10" s="1616"/>
      <c r="Y10" s="1617"/>
    </row>
    <row r="11" spans="1:26">
      <c r="A11" s="1611"/>
      <c r="B11" s="1612"/>
      <c r="C11" s="1612"/>
      <c r="D11" s="1612"/>
      <c r="E11" s="1648"/>
      <c r="K11" s="1598"/>
      <c r="M11" s="1618"/>
      <c r="S11" s="1614"/>
      <c r="Y11" s="742"/>
      <c r="Z11" s="742"/>
    </row>
    <row r="12" spans="1:26">
      <c r="A12" s="1611"/>
      <c r="B12" s="1612"/>
      <c r="C12" s="1612"/>
      <c r="D12" s="1612"/>
      <c r="E12" s="1648"/>
      <c r="F12" s="1608"/>
      <c r="G12" s="1608"/>
      <c r="H12" s="1608"/>
      <c r="I12" s="1608"/>
      <c r="J12" s="1608"/>
      <c r="K12" s="1609"/>
      <c r="M12" s="1618"/>
      <c r="S12" s="1614"/>
      <c r="Y12" s="743"/>
      <c r="Z12" s="743"/>
    </row>
    <row r="13" spans="1:26">
      <c r="A13" s="1599"/>
      <c r="E13" s="1598"/>
      <c r="F13" s="1608"/>
      <c r="G13" s="1613"/>
      <c r="H13" s="1608"/>
      <c r="I13" s="1608"/>
      <c r="J13" s="1608"/>
      <c r="K13" s="1609"/>
      <c r="S13" s="1614"/>
      <c r="Y13" s="743"/>
      <c r="Z13" s="743"/>
    </row>
    <row r="14" spans="1:26">
      <c r="A14" s="1606"/>
      <c r="B14" s="1619"/>
      <c r="C14" s="1619"/>
      <c r="D14" s="1619"/>
      <c r="E14" s="1639"/>
      <c r="F14" s="1608"/>
      <c r="G14" s="1613"/>
      <c r="H14" s="1608"/>
      <c r="I14" s="1608"/>
      <c r="J14" s="1608"/>
      <c r="K14" s="1609"/>
      <c r="Y14" s="744"/>
    </row>
    <row r="15" spans="1:26">
      <c r="A15" s="1620"/>
      <c r="B15" s="1619"/>
      <c r="C15" s="1619"/>
      <c r="D15" s="1619"/>
      <c r="E15" s="1639"/>
      <c r="F15" s="1608"/>
      <c r="G15" s="1613"/>
      <c r="H15" s="1608"/>
      <c r="I15" s="1608"/>
      <c r="J15" s="1608"/>
      <c r="K15" s="1609"/>
      <c r="Y15" s="1621"/>
      <c r="Z15" s="1621"/>
    </row>
    <row r="16" spans="1:26">
      <c r="A16" s="1599"/>
      <c r="E16" s="1598"/>
      <c r="F16" s="1622"/>
      <c r="G16" s="1622"/>
      <c r="H16" s="1624"/>
      <c r="I16" s="1624"/>
      <c r="J16" s="1624"/>
      <c r="K16" s="1623"/>
      <c r="Y16" s="1621"/>
      <c r="Z16" s="1621"/>
    </row>
    <row r="17" spans="1:26">
      <c r="A17" s="1606"/>
      <c r="B17" s="1607"/>
      <c r="C17" s="1607"/>
      <c r="D17" s="1607"/>
      <c r="E17" s="1630"/>
      <c r="F17" s="1624"/>
      <c r="G17" s="1624"/>
      <c r="H17" s="1624"/>
      <c r="I17" s="1624"/>
      <c r="J17" s="1624"/>
      <c r="K17" s="1623"/>
      <c r="Y17" s="1617"/>
      <c r="Z17" s="1617"/>
    </row>
    <row r="18" spans="1:26">
      <c r="A18" s="1606"/>
      <c r="B18" s="1607"/>
      <c r="C18" s="1607"/>
      <c r="D18" s="1607"/>
      <c r="E18" s="1630"/>
      <c r="F18" s="1625"/>
      <c r="G18" s="1625"/>
      <c r="K18" s="1598"/>
      <c r="Y18" s="1626"/>
      <c r="Z18" s="1626"/>
    </row>
    <row r="19" spans="1:26">
      <c r="A19" s="1599"/>
      <c r="E19" s="1598"/>
      <c r="F19" s="1608"/>
      <c r="G19" s="1608"/>
      <c r="H19" s="1628"/>
      <c r="I19" s="1628"/>
      <c r="J19" s="1628"/>
      <c r="K19" s="1627"/>
      <c r="Y19" s="1626"/>
      <c r="Z19" s="1626"/>
    </row>
    <row r="20" spans="1:26">
      <c r="A20" s="1606"/>
      <c r="B20" s="1619"/>
      <c r="C20" s="1619"/>
      <c r="D20" s="1619"/>
      <c r="E20" s="1639"/>
      <c r="F20" s="1628"/>
      <c r="G20" s="1619"/>
      <c r="H20" s="1628"/>
      <c r="I20" s="1628"/>
      <c r="J20" s="1628"/>
      <c r="K20" s="1627"/>
    </row>
    <row r="21" spans="1:26">
      <c r="A21" s="1620"/>
      <c r="B21" s="1619"/>
      <c r="C21" s="1619"/>
      <c r="D21" s="1619"/>
      <c r="E21" s="1639"/>
      <c r="F21" s="1608"/>
      <c r="G21" s="1608"/>
      <c r="H21" s="1613"/>
      <c r="I21" s="1613"/>
      <c r="J21" s="1613"/>
      <c r="K21" s="1610"/>
      <c r="P21" s="2956"/>
    </row>
    <row r="22" spans="1:26">
      <c r="A22" s="1620"/>
      <c r="B22" s="1619"/>
      <c r="C22" s="1619"/>
      <c r="D22" s="1619"/>
      <c r="E22" s="1639"/>
      <c r="F22" s="1613"/>
      <c r="G22" s="1613"/>
      <c r="H22" s="1613"/>
      <c r="I22" s="1613"/>
      <c r="J22" s="1613"/>
      <c r="K22" s="1610"/>
    </row>
    <row r="23" spans="1:26">
      <c r="A23" s="1599"/>
      <c r="E23" s="1598"/>
      <c r="F23" s="1608"/>
      <c r="G23" s="1608"/>
      <c r="H23" s="1613"/>
      <c r="I23" s="1613"/>
      <c r="J23" s="1613"/>
      <c r="K23" s="1610"/>
    </row>
    <row r="24" spans="1:26">
      <c r="A24" s="1606"/>
      <c r="B24" s="1607"/>
      <c r="C24" s="1607"/>
      <c r="D24" s="1607"/>
      <c r="E24" s="1630"/>
      <c r="F24" s="1613"/>
      <c r="G24" s="1613"/>
      <c r="H24" s="1613"/>
      <c r="I24" s="1613"/>
      <c r="J24" s="1613"/>
      <c r="K24" s="1610"/>
      <c r="P24" s="2956"/>
    </row>
    <row r="25" spans="1:26">
      <c r="A25" s="1606"/>
      <c r="B25" s="1607"/>
      <c r="C25" s="1607"/>
      <c r="D25" s="1607"/>
      <c r="E25" s="1630"/>
      <c r="F25" s="1629"/>
      <c r="G25" s="1613"/>
      <c r="H25" s="1613"/>
      <c r="I25" s="1613"/>
      <c r="J25" s="1613"/>
      <c r="K25" s="1610"/>
    </row>
    <row r="26" spans="1:26">
      <c r="A26" s="1620"/>
      <c r="B26" s="1619"/>
      <c r="C26" s="1619"/>
      <c r="D26" s="1619"/>
      <c r="E26" s="1639"/>
      <c r="K26" s="1598"/>
    </row>
    <row r="27" spans="1:26">
      <c r="A27" s="1606"/>
      <c r="B27" s="1607"/>
      <c r="C27" s="1607"/>
      <c r="D27" s="1607"/>
      <c r="E27" s="1630"/>
      <c r="F27" s="1625"/>
      <c r="G27" s="1625"/>
      <c r="K27" s="1598"/>
    </row>
    <row r="28" spans="1:26">
      <c r="A28" s="1606"/>
      <c r="B28" s="1607"/>
      <c r="C28" s="1607"/>
      <c r="D28" s="1607"/>
      <c r="E28" s="1630"/>
      <c r="F28" s="1625"/>
      <c r="G28" s="1649"/>
      <c r="K28" s="1598"/>
    </row>
    <row r="29" spans="1:26">
      <c r="A29" s="1606"/>
      <c r="B29" s="1607"/>
      <c r="C29" s="1607"/>
      <c r="D29" s="1607"/>
      <c r="E29" s="1630"/>
      <c r="K29" s="1598"/>
    </row>
    <row r="30" spans="1:26">
      <c r="A30" s="1599"/>
      <c r="E30" s="1598"/>
      <c r="K30" s="1598"/>
    </row>
    <row r="31" spans="1:26">
      <c r="A31" s="1606"/>
      <c r="B31" s="1619"/>
      <c r="C31" s="1619"/>
      <c r="D31" s="1619"/>
      <c r="E31" s="1639"/>
      <c r="F31" s="1607"/>
      <c r="G31" s="1607"/>
      <c r="H31" s="1607"/>
      <c r="I31" s="1607"/>
      <c r="J31" s="1607"/>
      <c r="K31" s="1630"/>
    </row>
    <row r="32" spans="1:26">
      <c r="A32" s="1620"/>
      <c r="B32" s="1619"/>
      <c r="C32" s="1619"/>
      <c r="D32" s="1619"/>
      <c r="E32" s="1639"/>
      <c r="F32" s="1607"/>
      <c r="G32" s="1607"/>
      <c r="H32" s="1607"/>
      <c r="I32" s="1607"/>
      <c r="J32" s="1607"/>
      <c r="K32" s="1630"/>
      <c r="S32" s="1631"/>
      <c r="U32" s="1631"/>
    </row>
    <row r="33" spans="1:19">
      <c r="A33" s="1632"/>
      <c r="B33" s="1633"/>
      <c r="C33" s="1633"/>
      <c r="D33" s="1633"/>
      <c r="E33" s="1650"/>
      <c r="F33" s="1634"/>
      <c r="G33" s="1634"/>
      <c r="H33" s="1634"/>
      <c r="I33" s="1634"/>
      <c r="J33" s="1634"/>
      <c r="K33" s="1635"/>
      <c r="L33" s="1633"/>
      <c r="M33" s="1633"/>
      <c r="N33" s="1633"/>
      <c r="O33" s="1636"/>
    </row>
    <row r="34" spans="1:19">
      <c r="A34" s="1637"/>
      <c r="B34" s="1638"/>
      <c r="C34" s="1638"/>
      <c r="D34" s="1638"/>
      <c r="E34" s="1651"/>
      <c r="F34" s="1607"/>
      <c r="G34" s="1607"/>
      <c r="H34" s="1607"/>
      <c r="I34" s="1607"/>
      <c r="J34" s="1607"/>
      <c r="K34" s="1630"/>
    </row>
    <row r="35" spans="1:19">
      <c r="A35" s="1637"/>
      <c r="B35" s="1638"/>
      <c r="C35" s="1638"/>
      <c r="D35" s="1638"/>
      <c r="E35" s="1651"/>
      <c r="F35" s="1607"/>
      <c r="G35" s="1607"/>
      <c r="H35" s="1607"/>
      <c r="I35" s="1607"/>
      <c r="J35" s="1607"/>
      <c r="K35" s="1630"/>
      <c r="Q35" s="1636"/>
    </row>
    <row r="36" spans="1:19">
      <c r="A36" s="1637"/>
      <c r="B36" s="1638"/>
      <c r="C36" s="1638"/>
      <c r="D36" s="1638"/>
      <c r="E36" s="1651"/>
      <c r="F36" s="1607"/>
      <c r="G36" s="1607"/>
      <c r="H36" s="1607"/>
      <c r="I36" s="1607"/>
      <c r="J36" s="1607"/>
      <c r="K36" s="1630"/>
    </row>
    <row r="37" spans="1:19">
      <c r="A37" s="1599"/>
      <c r="B37" s="1618"/>
      <c r="C37" s="1618"/>
      <c r="D37" s="1618"/>
      <c r="E37" s="1652"/>
      <c r="F37" s="1607"/>
      <c r="G37" s="1607"/>
      <c r="H37" s="1607"/>
      <c r="I37" s="1607"/>
      <c r="J37" s="1607"/>
      <c r="K37" s="1630"/>
    </row>
    <row r="38" spans="1:19">
      <c r="A38" s="1606"/>
      <c r="B38" s="1619"/>
      <c r="C38" s="1619"/>
      <c r="D38" s="1619"/>
      <c r="E38" s="1639"/>
      <c r="K38" s="1598"/>
    </row>
    <row r="39" spans="1:19">
      <c r="A39" s="1620"/>
      <c r="B39" s="1619"/>
      <c r="C39" s="1619"/>
      <c r="D39" s="1619"/>
      <c r="E39" s="1639"/>
      <c r="F39" s="1607"/>
      <c r="G39" s="1607"/>
      <c r="H39" s="1628"/>
      <c r="I39" s="1628"/>
      <c r="J39" s="1628"/>
      <c r="K39" s="1627"/>
    </row>
    <row r="40" spans="1:19">
      <c r="A40" s="1620"/>
      <c r="B40" s="1619"/>
      <c r="C40" s="1619"/>
      <c r="D40" s="1619"/>
      <c r="E40" s="1639"/>
      <c r="F40" s="1628"/>
      <c r="G40" s="1628"/>
      <c r="H40" s="1628"/>
      <c r="I40" s="1628"/>
      <c r="J40" s="1628"/>
      <c r="K40" s="1627"/>
    </row>
    <row r="41" spans="1:19">
      <c r="A41" s="1599"/>
      <c r="E41" s="1598"/>
      <c r="F41" s="1628"/>
      <c r="G41" s="1628"/>
      <c r="H41" s="1628"/>
      <c r="I41" s="1628"/>
      <c r="J41" s="1628"/>
      <c r="K41" s="1627"/>
    </row>
    <row r="42" spans="1:19">
      <c r="A42" s="1606"/>
      <c r="B42" s="1607"/>
      <c r="C42" s="1607"/>
      <c r="D42" s="1607"/>
      <c r="E42" s="1630"/>
      <c r="F42" s="1619"/>
      <c r="G42" s="1619"/>
      <c r="H42" s="1619"/>
      <c r="I42" s="1619"/>
      <c r="J42" s="1619"/>
      <c r="K42" s="1639"/>
    </row>
    <row r="43" spans="1:19">
      <c r="A43" s="1606"/>
      <c r="B43" s="1607"/>
      <c r="C43" s="1607"/>
      <c r="D43" s="1607"/>
      <c r="E43" s="1630"/>
      <c r="F43" s="1607"/>
      <c r="G43" s="1607"/>
      <c r="H43" s="1607"/>
      <c r="I43" s="1607"/>
      <c r="J43" s="1607"/>
      <c r="K43" s="1630"/>
      <c r="S43" s="1640"/>
    </row>
    <row r="44" spans="1:19">
      <c r="A44" s="1606"/>
      <c r="E44" s="1630"/>
      <c r="J44" s="1653"/>
      <c r="K44" s="1641"/>
      <c r="R44" s="1642"/>
    </row>
    <row r="45" spans="1:19">
      <c r="A45" s="1599"/>
      <c r="E45" s="1598"/>
      <c r="K45" s="1598"/>
    </row>
    <row r="46" spans="1:19">
      <c r="A46" s="1599"/>
      <c r="E46" s="1598"/>
      <c r="K46" s="1598"/>
    </row>
    <row r="47" spans="1:19">
      <c r="A47" s="1599"/>
      <c r="E47" s="1598"/>
      <c r="K47" s="1598"/>
    </row>
    <row r="48" spans="1:19">
      <c r="A48" s="1599"/>
      <c r="E48" s="1598"/>
      <c r="K48" s="1598"/>
    </row>
    <row r="49" spans="1:18">
      <c r="A49" s="1599"/>
      <c r="E49" s="1598"/>
      <c r="K49" s="1598"/>
    </row>
    <row r="50" spans="1:18">
      <c r="A50" s="1599"/>
      <c r="E50" s="1598"/>
      <c r="K50" s="1598"/>
    </row>
    <row r="51" spans="1:18">
      <c r="A51" s="1599"/>
      <c r="E51" s="1598"/>
      <c r="K51" s="1598"/>
    </row>
    <row r="52" spans="1:18" ht="15" thickBot="1">
      <c r="A52" s="1600"/>
      <c r="B52" s="1601"/>
      <c r="C52" s="1601"/>
      <c r="D52" s="1601"/>
      <c r="E52" s="1602"/>
      <c r="F52" s="1601"/>
      <c r="G52" s="1601"/>
      <c r="H52" s="1601"/>
      <c r="I52" s="1601"/>
      <c r="J52" s="1601"/>
      <c r="K52" s="1602"/>
    </row>
    <row r="53" spans="1:18">
      <c r="E53" s="1643"/>
      <c r="K53" s="1643"/>
    </row>
    <row r="55" spans="1:18">
      <c r="R55" s="1645"/>
    </row>
    <row r="290" spans="50:50">
      <c r="AX290" s="1646"/>
    </row>
    <row r="291" spans="50:50">
      <c r="AX291" s="1646"/>
    </row>
  </sheetData>
  <printOptions horizontalCentered="1"/>
  <pageMargins left="0.25" right="0.25" top="0.25" bottom="0" header="0.1" footer="0.1"/>
  <pageSetup scale="72" firstPageNumber="5" orientation="landscape" useFirstPageNumber="1" r:id="rId1"/>
  <headerFooter scaleWithDoc="0">
    <oddFooter>&amp;R&amp;"Tahoma,Regular"&amp;7Page 3</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E4FDF6-997A-49F2-BC89-0B24990D13B3}">
  <sheetPr>
    <pageSetUpPr autoPageBreaks="0" fitToPage="1"/>
  </sheetPr>
  <dimension ref="A1:AD75"/>
  <sheetViews>
    <sheetView showGridLines="0" zoomScale="70" zoomScaleNormal="70" workbookViewId="0"/>
  </sheetViews>
  <sheetFormatPr defaultColWidth="9.140625" defaultRowHeight="12.75"/>
  <cols>
    <col min="1" max="1" width="3.42578125" style="2034" customWidth="1"/>
    <col min="2" max="2" width="27" style="2030" customWidth="1"/>
    <col min="3" max="3" width="13.140625" style="2030" customWidth="1"/>
    <col min="4" max="4" width="6.140625" style="2030" customWidth="1"/>
    <col min="5" max="5" width="2.5703125" style="1384" customWidth="1"/>
    <col min="6" max="6" width="5" style="1384" customWidth="1"/>
    <col min="7" max="7" width="12.85546875" style="1384" customWidth="1"/>
    <col min="8" max="8" width="11.42578125" style="1384" customWidth="1"/>
    <col min="9" max="9" width="2.5703125" style="1384" customWidth="1"/>
    <col min="10" max="10" width="5" style="1384" customWidth="1"/>
    <col min="11" max="11" width="12.85546875" style="1384" customWidth="1"/>
    <col min="12" max="12" width="11.42578125" style="1384" customWidth="1"/>
    <col min="13" max="13" width="2.5703125" style="1384" customWidth="1"/>
    <col min="14" max="14" width="5" style="1384" customWidth="1"/>
    <col min="15" max="15" width="12.85546875" style="1384" customWidth="1"/>
    <col min="16" max="16" width="11.42578125" style="1384" customWidth="1"/>
    <col min="17" max="17" width="1.5703125" style="1384" customWidth="1"/>
    <col min="18" max="18" width="5" style="1384" customWidth="1"/>
    <col min="19" max="19" width="12.85546875" style="1384" customWidth="1"/>
    <col min="20" max="20" width="11.42578125" style="1384" customWidth="1"/>
    <col min="21" max="21" width="2.5703125" style="2034" customWidth="1"/>
    <col min="22" max="22" width="5" style="1384" customWidth="1"/>
    <col min="23" max="23" width="12.85546875" style="1384" customWidth="1"/>
    <col min="24" max="24" width="11.42578125" style="1384" customWidth="1"/>
    <col min="25" max="25" width="9" style="2028" customWidth="1"/>
    <col min="26" max="28" width="6" style="2028" customWidth="1"/>
    <col min="29" max="29" width="6" style="1384" customWidth="1"/>
    <col min="30" max="16384" width="9.140625" style="1384"/>
  </cols>
  <sheetData>
    <row r="1" spans="1:30" ht="18.75" customHeight="1">
      <c r="A1" s="2024"/>
      <c r="B1" s="2025"/>
      <c r="C1" s="2025"/>
      <c r="D1" s="2025"/>
      <c r="E1" s="2026"/>
      <c r="F1" s="2026"/>
      <c r="G1" s="2026"/>
      <c r="H1" s="2026"/>
      <c r="I1" s="2026"/>
      <c r="J1" s="2026"/>
      <c r="K1" s="2026"/>
      <c r="L1" s="2026"/>
      <c r="M1" s="2026"/>
      <c r="N1" s="2026"/>
      <c r="O1" s="2026"/>
      <c r="P1" s="2026"/>
      <c r="Q1" s="2026"/>
      <c r="R1" s="2026"/>
      <c r="S1" s="2026"/>
      <c r="T1" s="2026"/>
      <c r="U1" s="2026"/>
      <c r="V1" s="2026"/>
      <c r="W1" s="2026"/>
      <c r="X1" s="2027"/>
      <c r="AA1" s="44"/>
      <c r="AC1" s="2028"/>
    </row>
    <row r="2" spans="1:30" ht="18.75" customHeight="1">
      <c r="A2" s="2029" t="s">
        <v>923</v>
      </c>
      <c r="C2" s="2031"/>
      <c r="D2" s="609"/>
      <c r="E2" s="550"/>
      <c r="F2" s="53"/>
      <c r="G2" s="550"/>
      <c r="H2" s="550"/>
      <c r="I2" s="550"/>
      <c r="J2" s="53"/>
      <c r="K2" s="550"/>
      <c r="L2" s="550"/>
      <c r="M2" s="550"/>
      <c r="N2" s="550"/>
      <c r="U2" s="1384"/>
      <c r="X2" s="2032"/>
      <c r="AC2" s="2028"/>
    </row>
    <row r="3" spans="1:30" ht="18.75" customHeight="1">
      <c r="A3" s="2326" t="s">
        <v>26</v>
      </c>
      <c r="C3" s="2031"/>
      <c r="D3" s="2031"/>
      <c r="E3" s="10"/>
      <c r="F3" s="10"/>
      <c r="G3" s="610"/>
      <c r="H3" s="610"/>
      <c r="I3" s="610"/>
      <c r="J3" s="10"/>
      <c r="K3" s="610"/>
      <c r="L3" s="610"/>
      <c r="M3" s="610"/>
      <c r="N3" s="610"/>
      <c r="O3" s="10"/>
      <c r="P3" s="2033"/>
      <c r="Q3" s="2033"/>
      <c r="R3" s="2033"/>
      <c r="W3" s="2035"/>
      <c r="X3" s="2032"/>
      <c r="AC3" s="2028"/>
    </row>
    <row r="4" spans="1:30" ht="18.75" customHeight="1" thickBot="1">
      <c r="A4" s="2036"/>
      <c r="B4" s="2037"/>
      <c r="C4" s="2038"/>
      <c r="D4" s="2038"/>
      <c r="E4" s="612"/>
      <c r="F4" s="612"/>
      <c r="G4" s="612"/>
      <c r="H4" s="612"/>
      <c r="I4" s="612"/>
      <c r="J4" s="612"/>
      <c r="K4" s="612"/>
      <c r="L4" s="612"/>
      <c r="M4" s="612"/>
      <c r="N4" s="612"/>
      <c r="O4" s="613"/>
      <c r="P4" s="2039"/>
      <c r="Q4" s="2039"/>
      <c r="R4" s="2039"/>
      <c r="S4" s="2039"/>
      <c r="T4" s="2039"/>
      <c r="U4" s="2039"/>
      <c r="V4" s="2039"/>
      <c r="W4" s="2039"/>
      <c r="X4" s="2040"/>
      <c r="Y4" s="1384"/>
      <c r="Z4" s="1384"/>
      <c r="AA4" s="1384"/>
      <c r="AB4" s="1384"/>
    </row>
    <row r="5" spans="1:30" ht="18.75" customHeight="1">
      <c r="C5" s="2031"/>
      <c r="D5" s="2031"/>
      <c r="E5" s="178"/>
      <c r="F5" s="178"/>
      <c r="G5" s="178"/>
      <c r="H5" s="178"/>
      <c r="I5" s="178"/>
      <c r="J5" s="178"/>
      <c r="K5" s="178"/>
      <c r="L5" s="178"/>
      <c r="M5" s="178"/>
      <c r="N5" s="178"/>
      <c r="O5" s="178"/>
      <c r="U5" s="1384"/>
      <c r="Y5" s="1384"/>
      <c r="Z5" s="1384"/>
      <c r="AA5" s="1384"/>
      <c r="AB5" s="1384"/>
    </row>
    <row r="6" spans="1:30" ht="16.5" customHeight="1" thickBot="1">
      <c r="B6" s="2037" t="s">
        <v>390</v>
      </c>
      <c r="C6" s="2037"/>
      <c r="D6" s="2037"/>
      <c r="E6" s="2039"/>
      <c r="F6" s="2039"/>
      <c r="G6" s="2039"/>
      <c r="H6" s="2039"/>
      <c r="I6" s="2039"/>
      <c r="J6" s="2039"/>
      <c r="K6" s="2039"/>
      <c r="L6" s="2039"/>
      <c r="M6" s="2039"/>
      <c r="N6" s="2039"/>
      <c r="O6" s="2039"/>
      <c r="P6" s="2039"/>
      <c r="Q6" s="2039"/>
      <c r="R6" s="2039"/>
      <c r="S6" s="2039"/>
      <c r="T6" s="2039"/>
      <c r="U6" s="2039"/>
      <c r="V6" s="2039"/>
      <c r="W6" s="2039"/>
      <c r="X6" s="2039"/>
      <c r="Y6" s="1384"/>
      <c r="Z6" s="1384"/>
      <c r="AA6" s="1384"/>
      <c r="AB6" s="1384"/>
    </row>
    <row r="7" spans="1:30" ht="16.5" customHeight="1">
      <c r="F7" s="2041"/>
      <c r="G7" s="2041"/>
      <c r="H7" s="2041"/>
      <c r="I7" s="2042"/>
      <c r="J7" s="2041"/>
      <c r="K7" s="2041"/>
      <c r="L7" s="2041"/>
      <c r="M7" s="2042"/>
      <c r="N7" s="2041"/>
      <c r="O7" s="2043"/>
      <c r="P7" s="2043"/>
      <c r="Q7" s="2042"/>
      <c r="R7" s="2041"/>
      <c r="S7" s="3000"/>
      <c r="T7" s="3000"/>
      <c r="U7" s="2042"/>
      <c r="V7" s="3000"/>
      <c r="W7" s="3000"/>
      <c r="X7" s="2041"/>
      <c r="Y7" s="1384"/>
      <c r="Z7" s="1384"/>
      <c r="AA7" s="1384"/>
      <c r="AB7" s="1384"/>
    </row>
    <row r="8" spans="1:30" ht="16.5" customHeight="1">
      <c r="B8" s="2044" t="s">
        <v>391</v>
      </c>
      <c r="C8" s="2998" t="s">
        <v>392</v>
      </c>
      <c r="D8" s="3003"/>
      <c r="F8" s="614"/>
      <c r="G8" s="615" t="s">
        <v>345</v>
      </c>
      <c r="H8" s="2045"/>
      <c r="I8" s="2046"/>
      <c r="J8" s="614"/>
      <c r="K8" s="615" t="s">
        <v>345</v>
      </c>
      <c r="L8" s="2045"/>
      <c r="M8" s="2046"/>
      <c r="N8" s="614"/>
      <c r="O8" s="615" t="s">
        <v>345</v>
      </c>
      <c r="P8" s="2045"/>
      <c r="Q8" s="2046"/>
      <c r="R8" s="614"/>
      <c r="S8" s="615" t="s">
        <v>345</v>
      </c>
      <c r="T8" s="2045"/>
      <c r="U8" s="2046"/>
      <c r="V8" s="614"/>
      <c r="W8" s="615" t="s">
        <v>345</v>
      </c>
      <c r="X8" s="2045"/>
      <c r="Y8" s="1384"/>
      <c r="Z8" s="1384"/>
      <c r="AA8" s="1384"/>
      <c r="AB8" s="1384"/>
    </row>
    <row r="9" spans="1:30" ht="16.5" customHeight="1">
      <c r="B9" s="2047" t="s">
        <v>393</v>
      </c>
      <c r="C9" s="3005" t="s">
        <v>394</v>
      </c>
      <c r="D9" s="3006"/>
      <c r="E9" s="2041"/>
      <c r="F9" s="616"/>
      <c r="G9" s="64" t="s">
        <v>565</v>
      </c>
      <c r="H9" s="2048" t="s">
        <v>346</v>
      </c>
      <c r="I9" s="2049"/>
      <c r="J9" s="616"/>
      <c r="K9" s="64" t="s">
        <v>566</v>
      </c>
      <c r="L9" s="2048" t="s">
        <v>346</v>
      </c>
      <c r="M9" s="2049"/>
      <c r="N9" s="616"/>
      <c r="O9" s="64" t="s">
        <v>564</v>
      </c>
      <c r="P9" s="2048" t="s">
        <v>346</v>
      </c>
      <c r="Q9" s="2049"/>
      <c r="R9" s="616"/>
      <c r="S9" s="64" t="s">
        <v>561</v>
      </c>
      <c r="T9" s="2048" t="s">
        <v>346</v>
      </c>
      <c r="U9" s="2049"/>
      <c r="V9" s="616"/>
      <c r="W9" s="64" t="s">
        <v>289</v>
      </c>
      <c r="X9" s="2048" t="s">
        <v>346</v>
      </c>
      <c r="Y9" s="1384"/>
      <c r="Z9" s="1384"/>
      <c r="AA9" s="1384"/>
      <c r="AB9" s="1384"/>
    </row>
    <row r="10" spans="1:30" ht="16.5" customHeight="1">
      <c r="A10" s="3002" t="s">
        <v>395</v>
      </c>
      <c r="B10" s="2495" t="s">
        <v>396</v>
      </c>
      <c r="C10" s="3007">
        <v>1</v>
      </c>
      <c r="D10" s="3013"/>
      <c r="E10" s="2496"/>
      <c r="F10" s="617"/>
      <c r="G10" s="618">
        <v>38176</v>
      </c>
      <c r="H10" s="619">
        <v>0.18</v>
      </c>
      <c r="I10" s="620"/>
      <c r="J10" s="617"/>
      <c r="K10" s="618">
        <v>33046</v>
      </c>
      <c r="L10" s="619">
        <v>0.17</v>
      </c>
      <c r="M10" s="620"/>
      <c r="N10" s="617"/>
      <c r="O10" s="618">
        <v>34932</v>
      </c>
      <c r="P10" s="619">
        <v>0.17</v>
      </c>
      <c r="Q10" s="620"/>
      <c r="R10" s="617"/>
      <c r="S10" s="618">
        <v>35991</v>
      </c>
      <c r="T10" s="619">
        <v>0.17</v>
      </c>
      <c r="U10" s="620"/>
      <c r="V10" s="617"/>
      <c r="W10" s="618">
        <v>33694</v>
      </c>
      <c r="X10" s="619">
        <v>0.17</v>
      </c>
      <c r="Y10" s="1384"/>
      <c r="Z10" s="1384"/>
      <c r="AA10" s="1384"/>
      <c r="AB10" s="1384"/>
    </row>
    <row r="11" spans="1:30" ht="16.5" customHeight="1">
      <c r="A11" s="3002"/>
      <c r="B11" s="2497" t="s">
        <v>397</v>
      </c>
      <c r="C11" s="3009">
        <v>1</v>
      </c>
      <c r="D11" s="3014"/>
      <c r="E11" s="2496"/>
      <c r="F11" s="621"/>
      <c r="G11" s="51">
        <v>35806</v>
      </c>
      <c r="H11" s="622">
        <v>0.17</v>
      </c>
      <c r="I11" s="2498"/>
      <c r="J11" s="621"/>
      <c r="K11" s="51">
        <v>33459</v>
      </c>
      <c r="L11" s="622">
        <v>0.17</v>
      </c>
      <c r="N11" s="621"/>
      <c r="O11" s="51">
        <v>35079</v>
      </c>
      <c r="P11" s="622">
        <v>0.17</v>
      </c>
      <c r="R11" s="621"/>
      <c r="S11" s="51">
        <v>37044</v>
      </c>
      <c r="T11" s="622">
        <v>0.18000000000000002</v>
      </c>
      <c r="U11" s="1384"/>
      <c r="V11" s="621"/>
      <c r="W11" s="51">
        <v>36291</v>
      </c>
      <c r="X11" s="622">
        <v>0.18</v>
      </c>
      <c r="Y11" s="1384"/>
      <c r="Z11" s="1384"/>
      <c r="AA11" s="1384"/>
      <c r="AB11" s="1384"/>
    </row>
    <row r="12" spans="1:30" ht="16.5" customHeight="1">
      <c r="A12" s="3002"/>
      <c r="B12" s="2497" t="s">
        <v>398</v>
      </c>
      <c r="C12" s="3009">
        <v>1</v>
      </c>
      <c r="D12" s="3014"/>
      <c r="E12" s="2496"/>
      <c r="F12" s="621"/>
      <c r="G12" s="51">
        <v>84553</v>
      </c>
      <c r="H12" s="622">
        <v>0.4</v>
      </c>
      <c r="I12" s="2498"/>
      <c r="J12" s="621"/>
      <c r="K12" s="51">
        <v>80134</v>
      </c>
      <c r="L12" s="622">
        <v>0.41</v>
      </c>
      <c r="N12" s="621"/>
      <c r="O12" s="51">
        <v>82627</v>
      </c>
      <c r="P12" s="622">
        <v>0.41</v>
      </c>
      <c r="R12" s="621"/>
      <c r="S12" s="51">
        <v>87306</v>
      </c>
      <c r="T12" s="622">
        <v>0.41</v>
      </c>
      <c r="U12" s="1384"/>
      <c r="V12" s="621"/>
      <c r="W12" s="51">
        <v>83637</v>
      </c>
      <c r="X12" s="622">
        <v>0.41</v>
      </c>
      <c r="Y12" s="1384"/>
      <c r="Z12" s="1384"/>
      <c r="AA12" s="1384"/>
      <c r="AB12" s="1384"/>
    </row>
    <row r="13" spans="1:30" ht="16.5" customHeight="1">
      <c r="A13" s="3002"/>
      <c r="B13" s="2497" t="s">
        <v>399</v>
      </c>
      <c r="C13" s="3009">
        <v>2</v>
      </c>
      <c r="D13" s="3014"/>
      <c r="E13" s="2496"/>
      <c r="F13" s="621"/>
      <c r="G13" s="51">
        <v>47619</v>
      </c>
      <c r="H13" s="622">
        <v>0.22</v>
      </c>
      <c r="I13" s="2498"/>
      <c r="J13" s="621"/>
      <c r="K13" s="51">
        <v>45790</v>
      </c>
      <c r="L13" s="622">
        <v>0.23</v>
      </c>
      <c r="N13" s="621"/>
      <c r="O13" s="51">
        <v>45366</v>
      </c>
      <c r="P13" s="622">
        <v>0.22</v>
      </c>
      <c r="R13" s="621"/>
      <c r="S13" s="51">
        <v>47308</v>
      </c>
      <c r="T13" s="622">
        <v>0.22</v>
      </c>
      <c r="U13" s="1384"/>
      <c r="V13" s="621"/>
      <c r="W13" s="51">
        <v>46065</v>
      </c>
      <c r="X13" s="622">
        <v>0.22</v>
      </c>
      <c r="Y13" s="1384"/>
      <c r="Z13" s="1384"/>
      <c r="AA13" s="1384"/>
      <c r="AB13" s="1384"/>
    </row>
    <row r="14" spans="1:30" ht="16.5" customHeight="1">
      <c r="A14" s="3002"/>
      <c r="B14" s="2497" t="s">
        <v>400</v>
      </c>
      <c r="C14" s="3009">
        <v>3</v>
      </c>
      <c r="D14" s="3014"/>
      <c r="E14" s="2496"/>
      <c r="F14" s="621"/>
      <c r="G14" s="51">
        <v>4838</v>
      </c>
      <c r="H14" s="622">
        <v>0.02</v>
      </c>
      <c r="I14" s="2498"/>
      <c r="J14" s="621"/>
      <c r="K14" s="51">
        <v>4792</v>
      </c>
      <c r="L14" s="622">
        <v>0.02</v>
      </c>
      <c r="N14" s="621"/>
      <c r="O14" s="51">
        <v>4791</v>
      </c>
      <c r="P14" s="622">
        <v>0.03</v>
      </c>
      <c r="R14" s="621"/>
      <c r="S14" s="51">
        <v>4504</v>
      </c>
      <c r="T14" s="622">
        <v>0.02</v>
      </c>
      <c r="U14" s="1384"/>
      <c r="V14" s="621"/>
      <c r="W14" s="51">
        <v>3851</v>
      </c>
      <c r="X14" s="622">
        <v>0.02</v>
      </c>
      <c r="Y14" s="1384"/>
      <c r="Z14" s="1384"/>
      <c r="AA14" s="1384"/>
      <c r="AB14" s="1384"/>
    </row>
    <row r="15" spans="1:30" ht="16.5" customHeight="1">
      <c r="A15" s="3002"/>
      <c r="B15" s="2497" t="s">
        <v>401</v>
      </c>
      <c r="C15" s="3011" t="s">
        <v>402</v>
      </c>
      <c r="D15" s="3015"/>
      <c r="E15" s="2496"/>
      <c r="F15" s="623"/>
      <c r="G15" s="2339">
        <v>1157</v>
      </c>
      <c r="H15" s="622">
        <v>0.01</v>
      </c>
      <c r="I15" s="2498"/>
      <c r="J15" s="623"/>
      <c r="K15" s="2339">
        <v>617</v>
      </c>
      <c r="L15" s="622">
        <v>0</v>
      </c>
      <c r="N15" s="623"/>
      <c r="O15" s="2339">
        <v>529</v>
      </c>
      <c r="P15" s="622">
        <v>0</v>
      </c>
      <c r="R15" s="623"/>
      <c r="S15" s="2339">
        <v>213</v>
      </c>
      <c r="T15" s="622">
        <v>0</v>
      </c>
      <c r="U15" s="1384"/>
      <c r="V15" s="623"/>
      <c r="W15" s="2339">
        <v>304</v>
      </c>
      <c r="X15" s="622">
        <v>0</v>
      </c>
      <c r="Y15" s="1384"/>
      <c r="Z15" s="1384"/>
      <c r="AA15" s="1384"/>
      <c r="AB15" s="1384"/>
    </row>
    <row r="16" spans="1:30" s="2030" customFormat="1" ht="16.5" customHeight="1">
      <c r="A16" s="2041"/>
      <c r="B16" s="2499" t="s">
        <v>285</v>
      </c>
      <c r="C16" s="2500"/>
      <c r="D16" s="2501"/>
      <c r="E16" s="2502"/>
      <c r="F16" s="624"/>
      <c r="G16" s="625">
        <v>212149</v>
      </c>
      <c r="H16" s="626">
        <v>1</v>
      </c>
      <c r="I16" s="627"/>
      <c r="J16" s="624"/>
      <c r="K16" s="625">
        <v>197838</v>
      </c>
      <c r="L16" s="626">
        <v>1</v>
      </c>
      <c r="M16" s="627"/>
      <c r="N16" s="624"/>
      <c r="O16" s="625">
        <v>203324</v>
      </c>
      <c r="P16" s="626">
        <v>1</v>
      </c>
      <c r="Q16" s="627"/>
      <c r="R16" s="624"/>
      <c r="S16" s="625">
        <v>212366</v>
      </c>
      <c r="T16" s="626">
        <v>1</v>
      </c>
      <c r="U16" s="627"/>
      <c r="V16" s="624"/>
      <c r="W16" s="625">
        <v>203842</v>
      </c>
      <c r="X16" s="626">
        <v>1</v>
      </c>
      <c r="Z16" s="2054"/>
      <c r="AA16" s="2054"/>
      <c r="AB16" s="1384"/>
      <c r="AC16" s="1384"/>
      <c r="AD16" s="1384"/>
    </row>
    <row r="17" spans="1:30" ht="16.5" customHeight="1">
      <c r="B17" s="2502"/>
      <c r="C17" s="2503"/>
      <c r="D17" s="2503"/>
      <c r="E17" s="10"/>
      <c r="F17" s="10"/>
      <c r="G17" s="10"/>
      <c r="H17" s="10"/>
      <c r="I17" s="10"/>
      <c r="J17" s="10"/>
      <c r="K17" s="10"/>
      <c r="L17" s="10"/>
      <c r="M17" s="10"/>
      <c r="N17" s="10"/>
      <c r="O17" s="10"/>
      <c r="P17" s="10"/>
      <c r="Q17" s="10"/>
      <c r="R17" s="10"/>
      <c r="S17" s="10"/>
      <c r="T17" s="10"/>
      <c r="U17" s="10"/>
      <c r="V17" s="10"/>
      <c r="W17" s="10"/>
      <c r="X17" s="10"/>
      <c r="Y17" s="1384"/>
      <c r="Z17" s="1384"/>
      <c r="AA17" s="1384"/>
      <c r="AB17" s="1384"/>
    </row>
    <row r="18" spans="1:30" ht="16.5" customHeight="1">
      <c r="A18" s="3002" t="s">
        <v>403</v>
      </c>
      <c r="B18" s="2495" t="s">
        <v>396</v>
      </c>
      <c r="C18" s="3007">
        <v>1</v>
      </c>
      <c r="D18" s="3013"/>
      <c r="E18" s="2496"/>
      <c r="F18" s="617"/>
      <c r="G18" s="618">
        <v>725</v>
      </c>
      <c r="H18" s="619">
        <v>0.02</v>
      </c>
      <c r="I18" s="620"/>
      <c r="J18" s="617"/>
      <c r="K18" s="618">
        <v>698</v>
      </c>
      <c r="L18" s="619">
        <v>0.02</v>
      </c>
      <c r="M18" s="620"/>
      <c r="N18" s="617"/>
      <c r="O18" s="618">
        <v>780</v>
      </c>
      <c r="P18" s="619">
        <v>0.02</v>
      </c>
      <c r="Q18" s="620"/>
      <c r="R18" s="617"/>
      <c r="S18" s="618">
        <v>823</v>
      </c>
      <c r="T18" s="619">
        <v>0.02</v>
      </c>
      <c r="U18" s="620"/>
      <c r="V18" s="617"/>
      <c r="W18" s="618">
        <v>810</v>
      </c>
      <c r="X18" s="619">
        <v>0.02</v>
      </c>
      <c r="Y18" s="1384"/>
      <c r="Z18" s="1384"/>
      <c r="AA18" s="1384"/>
      <c r="AB18" s="1384"/>
    </row>
    <row r="19" spans="1:30" ht="16.5" customHeight="1">
      <c r="A19" s="3002"/>
      <c r="B19" s="2497" t="s">
        <v>397</v>
      </c>
      <c r="C19" s="3009">
        <v>1</v>
      </c>
      <c r="D19" s="3014"/>
      <c r="E19" s="2496"/>
      <c r="F19" s="621"/>
      <c r="G19" s="51">
        <v>7793</v>
      </c>
      <c r="H19" s="622">
        <v>0.17</v>
      </c>
      <c r="I19" s="2498"/>
      <c r="J19" s="621"/>
      <c r="K19" s="51">
        <v>6764</v>
      </c>
      <c r="L19" s="622">
        <v>0.16</v>
      </c>
      <c r="N19" s="621"/>
      <c r="O19" s="51">
        <v>6526</v>
      </c>
      <c r="P19" s="622">
        <v>0.15</v>
      </c>
      <c r="R19" s="621"/>
      <c r="S19" s="51">
        <v>6514</v>
      </c>
      <c r="T19" s="622">
        <v>0.15</v>
      </c>
      <c r="U19" s="1384"/>
      <c r="V19" s="621"/>
      <c r="W19" s="51">
        <v>6190</v>
      </c>
      <c r="X19" s="622">
        <v>0.15</v>
      </c>
      <c r="Y19" s="1384"/>
      <c r="Z19" s="1384"/>
      <c r="AA19" s="1384"/>
      <c r="AB19" s="1384"/>
    </row>
    <row r="20" spans="1:30" ht="16.5" customHeight="1">
      <c r="A20" s="3002"/>
      <c r="B20" s="2497" t="s">
        <v>398</v>
      </c>
      <c r="C20" s="3009">
        <v>1</v>
      </c>
      <c r="D20" s="3014"/>
      <c r="E20" s="2496"/>
      <c r="F20" s="621"/>
      <c r="G20" s="51">
        <v>15177</v>
      </c>
      <c r="H20" s="622">
        <v>0.33</v>
      </c>
      <c r="I20" s="2498"/>
      <c r="J20" s="621"/>
      <c r="K20" s="51">
        <v>13831</v>
      </c>
      <c r="L20" s="622">
        <v>0.33</v>
      </c>
      <c r="N20" s="621"/>
      <c r="O20" s="51">
        <v>14230</v>
      </c>
      <c r="P20" s="622">
        <v>0.33</v>
      </c>
      <c r="R20" s="621"/>
      <c r="S20" s="51">
        <v>14880</v>
      </c>
      <c r="T20" s="622">
        <v>0.34</v>
      </c>
      <c r="U20" s="1384"/>
      <c r="V20" s="621"/>
      <c r="W20" s="51">
        <v>14360</v>
      </c>
      <c r="X20" s="622">
        <v>0.34</v>
      </c>
      <c r="Y20" s="1384"/>
      <c r="Z20" s="1384"/>
      <c r="AA20" s="1384"/>
      <c r="AB20" s="1384"/>
    </row>
    <row r="21" spans="1:30" ht="16.5" customHeight="1">
      <c r="A21" s="3002"/>
      <c r="B21" s="2497" t="s">
        <v>399</v>
      </c>
      <c r="C21" s="3009">
        <v>2</v>
      </c>
      <c r="D21" s="3014"/>
      <c r="E21" s="2496"/>
      <c r="F21" s="621"/>
      <c r="G21" s="51">
        <v>16303</v>
      </c>
      <c r="H21" s="622">
        <v>0.36</v>
      </c>
      <c r="I21" s="2498"/>
      <c r="J21" s="621"/>
      <c r="K21" s="51">
        <v>15159</v>
      </c>
      <c r="L21" s="622">
        <v>0.36</v>
      </c>
      <c r="N21" s="621"/>
      <c r="O21" s="51">
        <v>15504</v>
      </c>
      <c r="P21" s="622">
        <v>0.37</v>
      </c>
      <c r="R21" s="621"/>
      <c r="S21" s="51">
        <v>15987</v>
      </c>
      <c r="T21" s="622">
        <v>0.37</v>
      </c>
      <c r="U21" s="1384"/>
      <c r="V21" s="621"/>
      <c r="W21" s="51">
        <v>15474</v>
      </c>
      <c r="X21" s="622">
        <v>0.37</v>
      </c>
      <c r="Y21" s="1384"/>
      <c r="Z21" s="1384"/>
      <c r="AA21" s="1384"/>
      <c r="AB21" s="1384"/>
    </row>
    <row r="22" spans="1:30" ht="16.5" customHeight="1">
      <c r="A22" s="3002"/>
      <c r="B22" s="2497" t="s">
        <v>400</v>
      </c>
      <c r="C22" s="3009">
        <v>3</v>
      </c>
      <c r="D22" s="3014"/>
      <c r="E22" s="2496"/>
      <c r="F22" s="621"/>
      <c r="G22" s="51">
        <v>807</v>
      </c>
      <c r="H22" s="622">
        <v>0.02</v>
      </c>
      <c r="I22" s="2498"/>
      <c r="J22" s="621"/>
      <c r="K22" s="51">
        <v>722</v>
      </c>
      <c r="L22" s="622">
        <v>0.02</v>
      </c>
      <c r="N22" s="621"/>
      <c r="O22" s="51">
        <v>908</v>
      </c>
      <c r="P22" s="622">
        <v>0.02</v>
      </c>
      <c r="R22" s="621"/>
      <c r="S22" s="51">
        <v>934</v>
      </c>
      <c r="T22" s="622">
        <v>0.02</v>
      </c>
      <c r="U22" s="1384"/>
      <c r="V22" s="621"/>
      <c r="W22" s="51">
        <v>901</v>
      </c>
      <c r="X22" s="622">
        <v>0.02</v>
      </c>
      <c r="Y22" s="1384"/>
      <c r="Z22" s="1384"/>
      <c r="AA22" s="1384"/>
      <c r="AB22" s="1384"/>
    </row>
    <row r="23" spans="1:30" ht="16.5" customHeight="1">
      <c r="A23" s="3002"/>
      <c r="B23" s="2497" t="s">
        <v>401</v>
      </c>
      <c r="C23" s="3011" t="s">
        <v>402</v>
      </c>
      <c r="D23" s="3015"/>
      <c r="E23" s="2496"/>
      <c r="F23" s="623"/>
      <c r="G23" s="2339">
        <v>4801</v>
      </c>
      <c r="H23" s="622">
        <v>0.1</v>
      </c>
      <c r="I23" s="2498"/>
      <c r="J23" s="623"/>
      <c r="K23" s="2339">
        <v>4675</v>
      </c>
      <c r="L23" s="622">
        <v>0.11</v>
      </c>
      <c r="N23" s="623"/>
      <c r="O23" s="2339">
        <v>4636</v>
      </c>
      <c r="P23" s="622">
        <v>0.11</v>
      </c>
      <c r="R23" s="623"/>
      <c r="S23" s="2339">
        <v>4633</v>
      </c>
      <c r="T23" s="622">
        <v>0.1</v>
      </c>
      <c r="U23" s="1384"/>
      <c r="V23" s="623"/>
      <c r="W23" s="2339">
        <v>4275</v>
      </c>
      <c r="X23" s="622">
        <v>0.1</v>
      </c>
      <c r="Y23" s="1384"/>
      <c r="Z23" s="1384"/>
      <c r="AA23" s="1384"/>
      <c r="AB23" s="1384"/>
    </row>
    <row r="24" spans="1:30" s="2030" customFormat="1" ht="16.5" customHeight="1">
      <c r="A24" s="2041"/>
      <c r="B24" s="2499" t="s">
        <v>285</v>
      </c>
      <c r="C24" s="2500"/>
      <c r="D24" s="2501"/>
      <c r="E24" s="2502"/>
      <c r="F24" s="624"/>
      <c r="G24" s="625">
        <v>45606</v>
      </c>
      <c r="H24" s="626">
        <v>1</v>
      </c>
      <c r="I24" s="627"/>
      <c r="J24" s="624"/>
      <c r="K24" s="625">
        <v>41849</v>
      </c>
      <c r="L24" s="626">
        <v>1</v>
      </c>
      <c r="M24" s="627"/>
      <c r="N24" s="624"/>
      <c r="O24" s="625">
        <v>42584</v>
      </c>
      <c r="P24" s="626">
        <v>1</v>
      </c>
      <c r="Q24" s="627"/>
      <c r="R24" s="624"/>
      <c r="S24" s="625">
        <v>43771</v>
      </c>
      <c r="T24" s="626">
        <v>1</v>
      </c>
      <c r="U24" s="627"/>
      <c r="V24" s="624"/>
      <c r="W24" s="625">
        <v>42010</v>
      </c>
      <c r="X24" s="626">
        <v>1</v>
      </c>
      <c r="Z24" s="1384"/>
      <c r="AA24" s="1384"/>
      <c r="AB24" s="1384"/>
      <c r="AC24" s="1384"/>
      <c r="AD24" s="1384"/>
    </row>
    <row r="25" spans="1:30" ht="16.5" customHeight="1">
      <c r="B25" s="2502"/>
      <c r="C25" s="2503"/>
      <c r="D25" s="2503"/>
      <c r="E25" s="10"/>
      <c r="F25" s="10"/>
      <c r="G25" s="10"/>
      <c r="H25" s="10"/>
      <c r="I25" s="10"/>
      <c r="J25" s="10"/>
      <c r="K25" s="10"/>
      <c r="L25" s="10"/>
      <c r="M25" s="10"/>
      <c r="N25" s="10"/>
      <c r="O25" s="10"/>
      <c r="P25" s="10"/>
      <c r="Q25" s="10"/>
      <c r="R25" s="10"/>
      <c r="S25" s="10"/>
      <c r="T25" s="10"/>
      <c r="U25" s="10"/>
      <c r="V25" s="10"/>
      <c r="W25" s="10"/>
      <c r="X25" s="10"/>
      <c r="Y25" s="1384"/>
      <c r="Z25" s="1384"/>
      <c r="AA25" s="1384"/>
      <c r="AB25" s="1384"/>
    </row>
    <row r="26" spans="1:30" ht="16.5" customHeight="1">
      <c r="A26" s="3002" t="s">
        <v>285</v>
      </c>
      <c r="B26" s="2495" t="s">
        <v>396</v>
      </c>
      <c r="C26" s="3007">
        <v>1</v>
      </c>
      <c r="D26" s="3008"/>
      <c r="E26" s="2496"/>
      <c r="F26" s="617"/>
      <c r="G26" s="618">
        <v>38901</v>
      </c>
      <c r="H26" s="619">
        <v>0.15</v>
      </c>
      <c r="I26" s="620"/>
      <c r="J26" s="617"/>
      <c r="K26" s="618">
        <v>33744</v>
      </c>
      <c r="L26" s="619">
        <v>0.14000000000000001</v>
      </c>
      <c r="M26" s="620"/>
      <c r="N26" s="617"/>
      <c r="O26" s="618">
        <v>35712</v>
      </c>
      <c r="P26" s="619">
        <v>0.15</v>
      </c>
      <c r="Q26" s="620"/>
      <c r="R26" s="617"/>
      <c r="S26" s="618">
        <v>36814</v>
      </c>
      <c r="T26" s="619">
        <v>0.14000000000000001</v>
      </c>
      <c r="U26" s="620"/>
      <c r="V26" s="617"/>
      <c r="W26" s="618">
        <v>34504</v>
      </c>
      <c r="X26" s="619">
        <v>0.14000000000000001</v>
      </c>
      <c r="Y26" s="1384"/>
      <c r="Z26" s="1384"/>
      <c r="AA26" s="1384"/>
      <c r="AB26" s="1384"/>
    </row>
    <row r="27" spans="1:30" ht="16.5" customHeight="1">
      <c r="A27" s="3002"/>
      <c r="B27" s="2497" t="s">
        <v>397</v>
      </c>
      <c r="C27" s="3009">
        <v>1</v>
      </c>
      <c r="D27" s="3010"/>
      <c r="E27" s="2496"/>
      <c r="F27" s="621"/>
      <c r="G27" s="51">
        <v>43599</v>
      </c>
      <c r="H27" s="622">
        <v>0.17</v>
      </c>
      <c r="I27" s="2498"/>
      <c r="J27" s="621"/>
      <c r="K27" s="51">
        <v>40223</v>
      </c>
      <c r="L27" s="622">
        <v>0.17</v>
      </c>
      <c r="N27" s="621"/>
      <c r="O27" s="51">
        <v>41605</v>
      </c>
      <c r="P27" s="622">
        <v>0.17</v>
      </c>
      <c r="R27" s="621"/>
      <c r="S27" s="51">
        <v>43558</v>
      </c>
      <c r="T27" s="622">
        <v>0.17</v>
      </c>
      <c r="U27" s="1384"/>
      <c r="V27" s="621"/>
      <c r="W27" s="51">
        <v>42481</v>
      </c>
      <c r="X27" s="622">
        <v>0.17</v>
      </c>
      <c r="Y27" s="1384"/>
      <c r="Z27" s="1384"/>
      <c r="AA27" s="1384"/>
      <c r="AB27" s="1384"/>
    </row>
    <row r="28" spans="1:30" ht="16.5" customHeight="1">
      <c r="A28" s="3002"/>
      <c r="B28" s="2497" t="s">
        <v>398</v>
      </c>
      <c r="C28" s="3009">
        <v>1</v>
      </c>
      <c r="D28" s="3010"/>
      <c r="E28" s="2496"/>
      <c r="F28" s="621"/>
      <c r="G28" s="51">
        <v>99730</v>
      </c>
      <c r="H28" s="622">
        <v>0.39</v>
      </c>
      <c r="I28" s="2498"/>
      <c r="J28" s="621"/>
      <c r="K28" s="51">
        <v>93965</v>
      </c>
      <c r="L28" s="622">
        <v>0.39</v>
      </c>
      <c r="N28" s="621"/>
      <c r="O28" s="51">
        <v>96857</v>
      </c>
      <c r="P28" s="622">
        <v>0.39</v>
      </c>
      <c r="R28" s="621"/>
      <c r="S28" s="51">
        <v>102186</v>
      </c>
      <c r="T28" s="622">
        <v>0.4</v>
      </c>
      <c r="U28" s="1384"/>
      <c r="V28" s="621"/>
      <c r="W28" s="51">
        <v>97997</v>
      </c>
      <c r="X28" s="622">
        <v>0.4</v>
      </c>
      <c r="Y28" s="1384"/>
      <c r="Z28" s="1384"/>
      <c r="AA28" s="1384"/>
      <c r="AB28" s="1384"/>
    </row>
    <row r="29" spans="1:30" ht="16.5" customHeight="1">
      <c r="A29" s="3002"/>
      <c r="B29" s="2497" t="s">
        <v>399</v>
      </c>
      <c r="C29" s="3009">
        <v>2</v>
      </c>
      <c r="D29" s="3010"/>
      <c r="E29" s="2496"/>
      <c r="F29" s="621"/>
      <c r="G29" s="51">
        <v>63922</v>
      </c>
      <c r="H29" s="622">
        <v>0.25</v>
      </c>
      <c r="I29" s="2498"/>
      <c r="J29" s="621"/>
      <c r="K29" s="51">
        <v>60949</v>
      </c>
      <c r="L29" s="622">
        <v>0.26</v>
      </c>
      <c r="N29" s="621"/>
      <c r="O29" s="51">
        <v>60870</v>
      </c>
      <c r="P29" s="622">
        <v>0.25</v>
      </c>
      <c r="R29" s="621"/>
      <c r="S29" s="51">
        <v>63295</v>
      </c>
      <c r="T29" s="622">
        <v>0.25</v>
      </c>
      <c r="U29" s="1384"/>
      <c r="V29" s="621"/>
      <c r="W29" s="51">
        <v>61539</v>
      </c>
      <c r="X29" s="622">
        <v>0.25</v>
      </c>
      <c r="Y29" s="1384"/>
      <c r="Z29" s="1384"/>
      <c r="AA29" s="1384"/>
      <c r="AB29" s="1384"/>
    </row>
    <row r="30" spans="1:30" ht="16.5" customHeight="1">
      <c r="A30" s="3002"/>
      <c r="B30" s="2497" t="s">
        <v>400</v>
      </c>
      <c r="C30" s="3009">
        <v>3</v>
      </c>
      <c r="D30" s="3010"/>
      <c r="E30" s="2496"/>
      <c r="F30" s="621"/>
      <c r="G30" s="51">
        <v>5645</v>
      </c>
      <c r="H30" s="622">
        <v>0.02</v>
      </c>
      <c r="I30" s="2498"/>
      <c r="J30" s="621"/>
      <c r="K30" s="51">
        <v>5514</v>
      </c>
      <c r="L30" s="622">
        <v>0.02</v>
      </c>
      <c r="N30" s="621"/>
      <c r="O30" s="51">
        <v>5699</v>
      </c>
      <c r="P30" s="622">
        <v>0.02</v>
      </c>
      <c r="R30" s="621"/>
      <c r="S30" s="51">
        <v>5438</v>
      </c>
      <c r="T30" s="622">
        <v>0.02</v>
      </c>
      <c r="U30" s="1384"/>
      <c r="V30" s="621"/>
      <c r="W30" s="51">
        <v>4752</v>
      </c>
      <c r="X30" s="622">
        <v>0.02</v>
      </c>
      <c r="Y30" s="1384"/>
      <c r="Z30" s="1384"/>
      <c r="AA30" s="1384"/>
      <c r="AB30" s="1384"/>
    </row>
    <row r="31" spans="1:30" ht="16.5" customHeight="1">
      <c r="A31" s="3002"/>
      <c r="B31" s="2497" t="s">
        <v>401</v>
      </c>
      <c r="C31" s="3011" t="s">
        <v>402</v>
      </c>
      <c r="D31" s="3012"/>
      <c r="E31" s="2496"/>
      <c r="F31" s="623"/>
      <c r="G31" s="2339">
        <v>5958</v>
      </c>
      <c r="H31" s="622">
        <v>0.02</v>
      </c>
      <c r="I31" s="2498"/>
      <c r="J31" s="623"/>
      <c r="K31" s="2339">
        <v>5292</v>
      </c>
      <c r="L31" s="622">
        <v>0.02</v>
      </c>
      <c r="N31" s="623"/>
      <c r="O31" s="2339">
        <v>5165</v>
      </c>
      <c r="P31" s="622">
        <v>0.02</v>
      </c>
      <c r="R31" s="623"/>
      <c r="S31" s="2339">
        <v>4846</v>
      </c>
      <c r="T31" s="622">
        <v>0.02</v>
      </c>
      <c r="U31" s="1384"/>
      <c r="V31" s="623"/>
      <c r="W31" s="2339">
        <v>4579</v>
      </c>
      <c r="X31" s="622">
        <v>0.02</v>
      </c>
      <c r="Y31" s="1384"/>
      <c r="Z31" s="1384"/>
      <c r="AA31" s="1384"/>
      <c r="AB31" s="1384"/>
    </row>
    <row r="32" spans="1:30" s="2030" customFormat="1">
      <c r="A32" s="2041"/>
      <c r="B32" s="2504" t="s">
        <v>285</v>
      </c>
      <c r="C32" s="2505"/>
      <c r="D32" s="2506"/>
      <c r="E32" s="2507"/>
      <c r="F32" s="629"/>
      <c r="G32" s="630">
        <v>257755</v>
      </c>
      <c r="H32" s="631">
        <v>1</v>
      </c>
      <c r="I32" s="632"/>
      <c r="J32" s="629"/>
      <c r="K32" s="630">
        <v>239687</v>
      </c>
      <c r="L32" s="631">
        <v>1</v>
      </c>
      <c r="M32" s="632"/>
      <c r="N32" s="629"/>
      <c r="O32" s="630">
        <v>245908</v>
      </c>
      <c r="P32" s="631">
        <v>1</v>
      </c>
      <c r="Q32" s="632"/>
      <c r="R32" s="629"/>
      <c r="S32" s="630">
        <v>256137</v>
      </c>
      <c r="T32" s="631">
        <v>1</v>
      </c>
      <c r="U32" s="632"/>
      <c r="V32" s="629"/>
      <c r="W32" s="625">
        <v>245852</v>
      </c>
      <c r="X32" s="626">
        <v>1</v>
      </c>
      <c r="Z32" s="2055"/>
      <c r="AA32" s="2055"/>
      <c r="AB32" s="2055"/>
      <c r="AC32" s="2055"/>
      <c r="AD32" s="2055"/>
    </row>
    <row r="33" spans="1:30" ht="16.5" customHeight="1">
      <c r="B33" s="2772" t="s">
        <v>678</v>
      </c>
      <c r="C33" s="2502"/>
      <c r="D33" s="2773"/>
      <c r="E33" s="2502"/>
      <c r="F33" s="51"/>
      <c r="G33" s="51"/>
      <c r="H33" s="44"/>
      <c r="I33" s="44"/>
      <c r="J33" s="51"/>
      <c r="K33" s="51"/>
      <c r="L33" s="44"/>
      <c r="M33" s="44"/>
      <c r="N33" s="51"/>
      <c r="O33" s="51"/>
      <c r="P33" s="44"/>
      <c r="Q33" s="567"/>
      <c r="R33" s="51"/>
      <c r="S33" s="51"/>
      <c r="T33" s="44"/>
      <c r="U33" s="44"/>
      <c r="V33" s="51"/>
      <c r="W33" s="51"/>
      <c r="X33" s="44"/>
      <c r="Y33" s="1384"/>
      <c r="Z33" s="1384"/>
      <c r="AA33" s="1384"/>
      <c r="AB33" s="1384"/>
    </row>
    <row r="34" spans="1:30" ht="16.5" customHeight="1">
      <c r="B34" s="2774" t="s">
        <v>404</v>
      </c>
      <c r="C34" s="2502"/>
      <c r="D34" s="2773"/>
      <c r="E34" s="2502"/>
      <c r="F34" s="51"/>
      <c r="G34" s="51"/>
      <c r="H34" s="44"/>
      <c r="I34" s="44"/>
      <c r="J34" s="51"/>
      <c r="K34" s="51"/>
      <c r="L34" s="44"/>
      <c r="M34" s="44"/>
      <c r="N34" s="51"/>
      <c r="O34" s="51"/>
      <c r="P34" s="44"/>
      <c r="Q34" s="567"/>
      <c r="R34" s="51"/>
      <c r="S34" s="51"/>
      <c r="T34" s="44"/>
      <c r="U34" s="44"/>
      <c r="V34" s="51"/>
      <c r="W34" s="51"/>
      <c r="X34" s="44"/>
      <c r="Y34" s="1384"/>
      <c r="Z34" s="1384"/>
      <c r="AA34" s="1384"/>
      <c r="AB34" s="1384"/>
    </row>
    <row r="35" spans="1:30" ht="14.25" customHeight="1">
      <c r="B35" s="2774" t="s">
        <v>961</v>
      </c>
      <c r="C35" s="2502"/>
      <c r="D35" s="2773"/>
      <c r="E35" s="2502"/>
      <c r="F35" s="2775"/>
      <c r="G35" s="2775"/>
      <c r="H35" s="2776"/>
      <c r="I35" s="2776"/>
      <c r="J35" s="2775"/>
      <c r="K35" s="2775"/>
      <c r="L35" s="2776"/>
      <c r="M35" s="44"/>
      <c r="N35" s="51"/>
      <c r="O35" s="51"/>
      <c r="P35" s="44"/>
      <c r="Q35" s="567"/>
      <c r="R35" s="51"/>
      <c r="S35" s="51"/>
      <c r="T35" s="44"/>
      <c r="U35" s="44"/>
      <c r="V35" s="51"/>
      <c r="W35" s="51"/>
      <c r="X35" s="44"/>
      <c r="Y35" s="1384"/>
      <c r="Z35" s="1384"/>
      <c r="AA35" s="1384"/>
      <c r="AB35" s="1384"/>
    </row>
    <row r="36" spans="1:30" ht="21.75" customHeight="1" thickBot="1">
      <c r="B36" s="2037" t="s">
        <v>405</v>
      </c>
      <c r="C36" s="2037"/>
      <c r="D36" s="2037"/>
      <c r="E36" s="2039"/>
      <c r="F36" s="2039"/>
      <c r="G36" s="2039"/>
      <c r="H36" s="2039"/>
      <c r="I36" s="2039"/>
      <c r="J36" s="2039"/>
      <c r="K36" s="2039"/>
      <c r="L36" s="2039"/>
      <c r="M36" s="2039"/>
      <c r="N36" s="2039"/>
      <c r="O36" s="2039"/>
      <c r="P36" s="2039"/>
      <c r="Q36" s="2039"/>
      <c r="R36" s="2039"/>
      <c r="S36" s="2039"/>
      <c r="T36" s="2039"/>
      <c r="U36" s="2039"/>
      <c r="V36" s="2039"/>
      <c r="W36" s="2039"/>
      <c r="X36" s="2039"/>
      <c r="Y36" s="1384"/>
      <c r="Z36" s="1384"/>
      <c r="AA36" s="1384"/>
      <c r="AB36" s="1384"/>
    </row>
    <row r="37" spans="1:30" ht="16.5" customHeight="1">
      <c r="F37" s="2041"/>
      <c r="G37" s="2041"/>
      <c r="H37" s="2041"/>
      <c r="I37" s="2042"/>
      <c r="J37" s="2041"/>
      <c r="K37" s="2041"/>
      <c r="L37" s="2041"/>
      <c r="M37" s="2042"/>
      <c r="N37" s="2041"/>
      <c r="O37" s="2041"/>
      <c r="P37" s="2041"/>
      <c r="Q37" s="2042"/>
      <c r="R37" s="2041"/>
      <c r="S37" s="2041"/>
      <c r="T37" s="2041"/>
      <c r="U37" s="2042"/>
      <c r="V37" s="2041"/>
      <c r="W37" s="2041"/>
      <c r="X37" s="2041"/>
      <c r="Y37" s="1384"/>
      <c r="Z37" s="1384"/>
      <c r="AA37" s="1384"/>
      <c r="AB37" s="1384"/>
    </row>
    <row r="38" spans="1:30" ht="16.5" customHeight="1">
      <c r="B38" s="2044"/>
      <c r="C38" s="2998"/>
      <c r="D38" s="3003"/>
      <c r="F38" s="614"/>
      <c r="G38" s="615" t="s">
        <v>345</v>
      </c>
      <c r="H38" s="2045"/>
      <c r="I38" s="2046"/>
      <c r="J38" s="614"/>
      <c r="K38" s="615" t="s">
        <v>345</v>
      </c>
      <c r="L38" s="2045"/>
      <c r="M38" s="2046"/>
      <c r="N38" s="614"/>
      <c r="O38" s="615" t="s">
        <v>345</v>
      </c>
      <c r="P38" s="2045"/>
      <c r="Q38" s="2046"/>
      <c r="R38" s="614"/>
      <c r="S38" s="615" t="s">
        <v>345</v>
      </c>
      <c r="T38" s="2045"/>
      <c r="U38" s="2046"/>
      <c r="V38" s="614"/>
      <c r="W38" s="615" t="s">
        <v>345</v>
      </c>
      <c r="X38" s="2045"/>
      <c r="Y38" s="1384"/>
      <c r="Z38" s="1384"/>
      <c r="AA38" s="1384"/>
      <c r="AB38" s="1384"/>
    </row>
    <row r="39" spans="1:30" ht="16.5" customHeight="1">
      <c r="A39" s="3002" t="s">
        <v>395</v>
      </c>
      <c r="B39" s="2047" t="s">
        <v>406</v>
      </c>
      <c r="C39" s="3005"/>
      <c r="D39" s="3006"/>
      <c r="E39" s="2041"/>
      <c r="F39" s="616"/>
      <c r="G39" s="64" t="s">
        <v>565</v>
      </c>
      <c r="H39" s="2048" t="s">
        <v>346</v>
      </c>
      <c r="I39" s="2049"/>
      <c r="J39" s="616"/>
      <c r="K39" s="64" t="s">
        <v>566</v>
      </c>
      <c r="L39" s="2048" t="s">
        <v>346</v>
      </c>
      <c r="M39" s="2049"/>
      <c r="N39" s="616"/>
      <c r="O39" s="64" t="s">
        <v>564</v>
      </c>
      <c r="P39" s="2048" t="s">
        <v>346</v>
      </c>
      <c r="Q39" s="2049"/>
      <c r="R39" s="616"/>
      <c r="S39" s="64" t="s">
        <v>561</v>
      </c>
      <c r="T39" s="2048" t="s">
        <v>346</v>
      </c>
      <c r="U39" s="2049"/>
      <c r="V39" s="616"/>
      <c r="W39" s="64" t="s">
        <v>289</v>
      </c>
      <c r="X39" s="2048" t="s">
        <v>346</v>
      </c>
      <c r="Y39" s="1384"/>
      <c r="Z39" s="1384"/>
      <c r="AA39" s="1384"/>
      <c r="AB39" s="1384"/>
    </row>
    <row r="40" spans="1:30" ht="16.5" customHeight="1">
      <c r="A40" s="3002"/>
      <c r="B40" s="2044" t="s">
        <v>37</v>
      </c>
      <c r="C40" s="2998"/>
      <c r="D40" s="2999"/>
      <c r="E40" s="2034"/>
      <c r="F40" s="617"/>
      <c r="G40" s="618">
        <v>98976</v>
      </c>
      <c r="H40" s="619">
        <v>0.47</v>
      </c>
      <c r="I40" s="620"/>
      <c r="J40" s="617"/>
      <c r="K40" s="618">
        <v>91142</v>
      </c>
      <c r="L40" s="619">
        <v>0.46</v>
      </c>
      <c r="M40" s="620"/>
      <c r="N40" s="617"/>
      <c r="O40" s="618">
        <v>94187</v>
      </c>
      <c r="P40" s="619">
        <v>0.46</v>
      </c>
      <c r="Q40" s="620"/>
      <c r="R40" s="617"/>
      <c r="S40" s="618">
        <v>98213</v>
      </c>
      <c r="T40" s="619">
        <v>0.46</v>
      </c>
      <c r="U40" s="620"/>
      <c r="V40" s="617"/>
      <c r="W40" s="618">
        <v>93414</v>
      </c>
      <c r="X40" s="619">
        <v>0.46</v>
      </c>
      <c r="Y40" s="1384"/>
      <c r="Z40" s="1384"/>
      <c r="AA40" s="1384"/>
      <c r="AB40" s="1384"/>
    </row>
    <row r="41" spans="1:30" ht="16.5" customHeight="1">
      <c r="A41" s="3002"/>
      <c r="B41" s="2050" t="s">
        <v>36</v>
      </c>
      <c r="C41" s="3000"/>
      <c r="D41" s="3001"/>
      <c r="E41" s="2034"/>
      <c r="F41" s="621"/>
      <c r="G41" s="51">
        <v>45345</v>
      </c>
      <c r="H41" s="622">
        <v>0.21</v>
      </c>
      <c r="I41" s="2498"/>
      <c r="J41" s="621"/>
      <c r="K41" s="51">
        <v>40480</v>
      </c>
      <c r="L41" s="622">
        <v>0.2</v>
      </c>
      <c r="N41" s="621"/>
      <c r="O41" s="51">
        <v>42566</v>
      </c>
      <c r="P41" s="622">
        <v>0.21</v>
      </c>
      <c r="R41" s="621"/>
      <c r="S41" s="51">
        <v>45038</v>
      </c>
      <c r="T41" s="622">
        <v>0.21</v>
      </c>
      <c r="U41" s="1384"/>
      <c r="V41" s="621"/>
      <c r="W41" s="51">
        <v>44208</v>
      </c>
      <c r="X41" s="622">
        <v>0.22</v>
      </c>
      <c r="Y41" s="1384"/>
      <c r="Z41" s="1384"/>
      <c r="AA41" s="1384"/>
      <c r="AB41" s="1384"/>
    </row>
    <row r="42" spans="1:30" ht="16.5" customHeight="1">
      <c r="A42" s="3002"/>
      <c r="B42" s="2050" t="s">
        <v>407</v>
      </c>
      <c r="C42" s="3000"/>
      <c r="D42" s="3001"/>
      <c r="E42" s="2034"/>
      <c r="F42" s="621"/>
      <c r="G42" s="51">
        <v>10960</v>
      </c>
      <c r="H42" s="622">
        <v>0.05</v>
      </c>
      <c r="I42" s="2498"/>
      <c r="J42" s="621"/>
      <c r="K42" s="51">
        <v>10174</v>
      </c>
      <c r="L42" s="622">
        <v>0.05</v>
      </c>
      <c r="N42" s="621"/>
      <c r="O42" s="51">
        <v>10110</v>
      </c>
      <c r="P42" s="622">
        <v>0.05</v>
      </c>
      <c r="R42" s="621"/>
      <c r="S42" s="51">
        <v>10318</v>
      </c>
      <c r="T42" s="622">
        <v>0.05</v>
      </c>
      <c r="U42" s="1384"/>
      <c r="V42" s="621"/>
      <c r="W42" s="51">
        <v>9410</v>
      </c>
      <c r="X42" s="622">
        <v>0.05</v>
      </c>
      <c r="Y42" s="1384"/>
      <c r="Z42" s="1384"/>
      <c r="AA42" s="1384"/>
      <c r="AB42" s="1384"/>
    </row>
    <row r="43" spans="1:30" ht="16.5" customHeight="1">
      <c r="A43" s="3002"/>
      <c r="B43" s="2056" t="s">
        <v>408</v>
      </c>
      <c r="C43" s="3000"/>
      <c r="D43" s="3001"/>
      <c r="E43" s="2034"/>
      <c r="F43" s="621"/>
      <c r="G43" s="51">
        <v>56868</v>
      </c>
      <c r="H43" s="622">
        <v>0.27</v>
      </c>
      <c r="I43" s="2498"/>
      <c r="J43" s="621"/>
      <c r="K43" s="51">
        <v>56042</v>
      </c>
      <c r="L43" s="622">
        <v>0.29000000000000004</v>
      </c>
      <c r="N43" s="621"/>
      <c r="O43" s="51">
        <v>56461</v>
      </c>
      <c r="P43" s="622">
        <v>0.28000000000000003</v>
      </c>
      <c r="R43" s="621"/>
      <c r="S43" s="51">
        <v>58797</v>
      </c>
      <c r="T43" s="622">
        <v>0.28000000000000003</v>
      </c>
      <c r="U43" s="1384"/>
      <c r="V43" s="621"/>
      <c r="W43" s="51">
        <v>56810</v>
      </c>
      <c r="X43" s="622">
        <v>0.27</v>
      </c>
      <c r="Y43" s="1384"/>
      <c r="Z43" s="1384"/>
      <c r="AA43" s="1384"/>
      <c r="AB43" s="1384"/>
    </row>
    <row r="44" spans="1:30" s="2030" customFormat="1" ht="16.5" customHeight="1">
      <c r="A44" s="3002"/>
      <c r="B44" s="2051" t="s">
        <v>285</v>
      </c>
      <c r="C44" s="2052"/>
      <c r="D44" s="2053"/>
      <c r="F44" s="624"/>
      <c r="G44" s="625">
        <v>212149</v>
      </c>
      <c r="H44" s="626">
        <v>1</v>
      </c>
      <c r="I44" s="627"/>
      <c r="J44" s="624"/>
      <c r="K44" s="625">
        <v>197838</v>
      </c>
      <c r="L44" s="626">
        <v>1</v>
      </c>
      <c r="M44" s="627"/>
      <c r="N44" s="624"/>
      <c r="O44" s="625">
        <v>203324</v>
      </c>
      <c r="P44" s="626">
        <v>1</v>
      </c>
      <c r="Q44" s="627"/>
      <c r="R44" s="624"/>
      <c r="S44" s="625">
        <v>212366</v>
      </c>
      <c r="T44" s="626">
        <v>1</v>
      </c>
      <c r="U44" s="627"/>
      <c r="V44" s="624"/>
      <c r="W44" s="625">
        <v>203842</v>
      </c>
      <c r="X44" s="626">
        <v>1</v>
      </c>
      <c r="Z44" s="1384"/>
      <c r="AA44" s="1384"/>
      <c r="AB44" s="1384"/>
      <c r="AC44" s="1384"/>
      <c r="AD44" s="1384"/>
    </row>
    <row r="45" spans="1:30" ht="16.5" customHeight="1">
      <c r="A45" s="2997" t="s">
        <v>403</v>
      </c>
      <c r="B45" s="2052"/>
      <c r="C45" s="2031"/>
      <c r="D45" s="2031"/>
      <c r="E45" s="10"/>
      <c r="F45" s="10"/>
      <c r="G45" s="10"/>
      <c r="H45" s="10"/>
      <c r="I45" s="10"/>
      <c r="J45" s="10"/>
      <c r="K45" s="10"/>
      <c r="L45" s="10"/>
      <c r="M45" s="10"/>
      <c r="N45" s="10"/>
      <c r="O45" s="10"/>
      <c r="P45" s="10"/>
      <c r="Q45" s="10"/>
      <c r="R45" s="10"/>
      <c r="S45" s="10"/>
      <c r="T45" s="10"/>
      <c r="U45" s="10"/>
      <c r="V45" s="10"/>
      <c r="W45" s="10"/>
      <c r="X45" s="10"/>
      <c r="Y45" s="1384"/>
      <c r="Z45" s="1384"/>
      <c r="AA45" s="1384"/>
      <c r="AB45" s="1384"/>
    </row>
    <row r="46" spans="1:30" ht="16.5" customHeight="1">
      <c r="A46" s="2997"/>
      <c r="B46" s="2044" t="s">
        <v>37</v>
      </c>
      <c r="C46" s="2998"/>
      <c r="D46" s="2999"/>
      <c r="E46" s="2034"/>
      <c r="F46" s="617"/>
      <c r="G46" s="618">
        <v>25445.345255501208</v>
      </c>
      <c r="H46" s="619">
        <v>0.56000000000000005</v>
      </c>
      <c r="I46" s="620"/>
      <c r="J46" s="617"/>
      <c r="K46" s="618">
        <v>23769</v>
      </c>
      <c r="L46" s="619">
        <v>0.56999999999999995</v>
      </c>
      <c r="M46" s="620"/>
      <c r="N46" s="617"/>
      <c r="O46" s="618">
        <v>24300</v>
      </c>
      <c r="P46" s="619">
        <v>0.56999999999999995</v>
      </c>
      <c r="Q46" s="620"/>
      <c r="R46" s="617"/>
      <c r="S46" s="618">
        <v>25036</v>
      </c>
      <c r="T46" s="619">
        <v>0.56999999999999995</v>
      </c>
      <c r="U46" s="620"/>
      <c r="V46" s="617"/>
      <c r="W46" s="618">
        <v>24011</v>
      </c>
      <c r="X46" s="619">
        <v>0.56999999999999995</v>
      </c>
      <c r="Y46" s="1384"/>
      <c r="Z46" s="1384"/>
      <c r="AA46" s="1384"/>
      <c r="AB46" s="1384"/>
    </row>
    <row r="47" spans="1:30" ht="16.5" customHeight="1">
      <c r="A47" s="2997"/>
      <c r="B47" s="2050" t="s">
        <v>36</v>
      </c>
      <c r="C47" s="3000"/>
      <c r="D47" s="3001"/>
      <c r="E47" s="2034"/>
      <c r="F47" s="621"/>
      <c r="G47" s="51">
        <v>10788.149329415768</v>
      </c>
      <c r="H47" s="622">
        <v>0.24</v>
      </c>
      <c r="I47" s="2498"/>
      <c r="J47" s="621"/>
      <c r="K47" s="51">
        <v>9787</v>
      </c>
      <c r="L47" s="622">
        <v>0.23</v>
      </c>
      <c r="N47" s="621"/>
      <c r="O47" s="51">
        <v>10067</v>
      </c>
      <c r="P47" s="622">
        <v>0.24</v>
      </c>
      <c r="R47" s="621"/>
      <c r="S47" s="51">
        <v>10216</v>
      </c>
      <c r="T47" s="622">
        <v>0.24000000000000002</v>
      </c>
      <c r="U47" s="1384"/>
      <c r="V47" s="621"/>
      <c r="W47" s="51">
        <v>10065</v>
      </c>
      <c r="X47" s="622">
        <v>0.24</v>
      </c>
      <c r="Y47" s="1384"/>
      <c r="Z47" s="1384"/>
      <c r="AA47" s="1384"/>
      <c r="AB47" s="1384"/>
    </row>
    <row r="48" spans="1:30" ht="16.5" customHeight="1">
      <c r="A48" s="2997"/>
      <c r="B48" s="2050" t="s">
        <v>407</v>
      </c>
      <c r="C48" s="3000"/>
      <c r="D48" s="3001"/>
      <c r="E48" s="2034"/>
      <c r="F48" s="621"/>
      <c r="G48" s="51">
        <v>3252.8564497334123</v>
      </c>
      <c r="H48" s="622">
        <v>7.0000000000000007E-2</v>
      </c>
      <c r="I48" s="2498"/>
      <c r="J48" s="621"/>
      <c r="K48" s="51">
        <v>2732</v>
      </c>
      <c r="L48" s="622">
        <v>7.0000000000000007E-2</v>
      </c>
      <c r="N48" s="621"/>
      <c r="O48" s="51">
        <v>2712</v>
      </c>
      <c r="P48" s="622">
        <v>0.06</v>
      </c>
      <c r="R48" s="621"/>
      <c r="S48" s="51">
        <v>2714</v>
      </c>
      <c r="T48" s="622">
        <v>0.06</v>
      </c>
      <c r="U48" s="1384"/>
      <c r="V48" s="621"/>
      <c r="W48" s="51">
        <v>2540</v>
      </c>
      <c r="X48" s="622">
        <v>0.06</v>
      </c>
      <c r="Y48" s="1384"/>
      <c r="Z48" s="1384"/>
      <c r="AA48" s="1384"/>
      <c r="AB48" s="1384"/>
    </row>
    <row r="49" spans="1:30" ht="16.5" customHeight="1">
      <c r="A49" s="2997"/>
      <c r="B49" s="2056" t="s">
        <v>408</v>
      </c>
      <c r="C49" s="3000"/>
      <c r="D49" s="3001"/>
      <c r="E49" s="2034"/>
      <c r="F49" s="621"/>
      <c r="G49" s="2339">
        <v>6119.9839816545045</v>
      </c>
      <c r="H49" s="622">
        <v>0.13</v>
      </c>
      <c r="I49" s="2498"/>
      <c r="J49" s="621"/>
      <c r="K49" s="2339">
        <v>5561</v>
      </c>
      <c r="L49" s="622">
        <v>0.13</v>
      </c>
      <c r="N49" s="621"/>
      <c r="O49" s="2339">
        <v>5505</v>
      </c>
      <c r="P49" s="622">
        <v>0.13</v>
      </c>
      <c r="R49" s="621"/>
      <c r="S49" s="2339">
        <v>5805</v>
      </c>
      <c r="T49" s="622">
        <v>0.13</v>
      </c>
      <c r="U49" s="1384"/>
      <c r="V49" s="621"/>
      <c r="W49" s="2339">
        <v>5394</v>
      </c>
      <c r="X49" s="622">
        <v>0.13</v>
      </c>
      <c r="Y49" s="1384"/>
      <c r="Z49" s="1384"/>
      <c r="AA49" s="1384"/>
      <c r="AB49" s="1384"/>
    </row>
    <row r="50" spans="1:30" s="2030" customFormat="1" ht="16.5" customHeight="1">
      <c r="A50" s="2997"/>
      <c r="B50" s="2051" t="s">
        <v>285</v>
      </c>
      <c r="C50" s="2052"/>
      <c r="D50" s="2053"/>
      <c r="F50" s="624"/>
      <c r="G50" s="2340">
        <v>45606</v>
      </c>
      <c r="H50" s="626">
        <v>1</v>
      </c>
      <c r="I50" s="627"/>
      <c r="J50" s="624"/>
      <c r="K50" s="2340">
        <v>41849</v>
      </c>
      <c r="L50" s="626">
        <v>1</v>
      </c>
      <c r="M50" s="627"/>
      <c r="N50" s="624"/>
      <c r="O50" s="2340">
        <v>42584</v>
      </c>
      <c r="P50" s="626">
        <v>1</v>
      </c>
      <c r="Q50" s="627"/>
      <c r="R50" s="624"/>
      <c r="S50" s="2340">
        <v>43771</v>
      </c>
      <c r="T50" s="626">
        <v>1</v>
      </c>
      <c r="U50" s="627"/>
      <c r="V50" s="624"/>
      <c r="W50" s="2340">
        <v>42010</v>
      </c>
      <c r="X50" s="626">
        <v>1</v>
      </c>
      <c r="Z50" s="1384"/>
      <c r="AA50" s="1384"/>
      <c r="AB50" s="1384"/>
      <c r="AC50" s="1384"/>
      <c r="AD50" s="1384"/>
    </row>
    <row r="51" spans="1:30" ht="16.5" customHeight="1">
      <c r="A51" s="2997"/>
      <c r="C51" s="2031"/>
      <c r="D51" s="2031"/>
      <c r="E51" s="10"/>
      <c r="F51" s="10"/>
      <c r="G51" s="10"/>
      <c r="H51" s="10"/>
      <c r="I51" s="10"/>
      <c r="J51" s="10"/>
      <c r="K51" s="10"/>
      <c r="L51" s="10"/>
      <c r="M51" s="10"/>
      <c r="N51" s="10"/>
      <c r="O51" s="10"/>
      <c r="P51" s="10"/>
      <c r="Q51" s="10"/>
      <c r="R51" s="10"/>
      <c r="S51" s="10"/>
      <c r="T51" s="10"/>
      <c r="U51" s="10"/>
      <c r="V51" s="10"/>
      <c r="W51" s="10"/>
      <c r="X51" s="10"/>
      <c r="Y51" s="1384"/>
      <c r="Z51" s="1384"/>
      <c r="AA51" s="1384"/>
      <c r="AB51" s="1384"/>
    </row>
    <row r="52" spans="1:30" ht="16.5" customHeight="1">
      <c r="A52" s="3002" t="s">
        <v>285</v>
      </c>
      <c r="B52" s="2044" t="s">
        <v>37</v>
      </c>
      <c r="C52" s="2998"/>
      <c r="D52" s="3003"/>
      <c r="E52" s="2034"/>
      <c r="F52" s="617"/>
      <c r="G52" s="618">
        <v>124422</v>
      </c>
      <c r="H52" s="619">
        <v>0.48</v>
      </c>
      <c r="I52" s="620"/>
      <c r="J52" s="617"/>
      <c r="K52" s="618">
        <v>114911</v>
      </c>
      <c r="L52" s="619">
        <v>0.48</v>
      </c>
      <c r="M52" s="620"/>
      <c r="N52" s="617"/>
      <c r="O52" s="618">
        <v>118487</v>
      </c>
      <c r="P52" s="619">
        <v>0.48</v>
      </c>
      <c r="Q52" s="620"/>
      <c r="R52" s="617"/>
      <c r="S52" s="618">
        <v>123249</v>
      </c>
      <c r="T52" s="619">
        <v>0.48</v>
      </c>
      <c r="U52" s="620"/>
      <c r="V52" s="617"/>
      <c r="W52" s="618">
        <v>117425</v>
      </c>
      <c r="X52" s="619">
        <v>0.48</v>
      </c>
      <c r="Y52" s="1384"/>
      <c r="Z52" s="1384"/>
      <c r="AA52" s="1384"/>
      <c r="AB52" s="1384"/>
    </row>
    <row r="53" spans="1:30" ht="16.5" customHeight="1">
      <c r="A53" s="3002"/>
      <c r="B53" s="2050" t="s">
        <v>36</v>
      </c>
      <c r="C53" s="3000"/>
      <c r="D53" s="3004"/>
      <c r="E53" s="2034"/>
      <c r="F53" s="621"/>
      <c r="G53" s="51">
        <v>56133</v>
      </c>
      <c r="H53" s="622">
        <v>0.22</v>
      </c>
      <c r="I53" s="2498"/>
      <c r="J53" s="621"/>
      <c r="K53" s="51">
        <v>50267</v>
      </c>
      <c r="L53" s="622">
        <v>0.21</v>
      </c>
      <c r="N53" s="621"/>
      <c r="O53" s="51">
        <v>52633</v>
      </c>
      <c r="P53" s="622">
        <v>0.22</v>
      </c>
      <c r="R53" s="621"/>
      <c r="S53" s="51">
        <v>55254</v>
      </c>
      <c r="T53" s="622">
        <v>0.22</v>
      </c>
      <c r="U53" s="1384"/>
      <c r="V53" s="621"/>
      <c r="W53" s="51">
        <v>54272</v>
      </c>
      <c r="X53" s="622">
        <v>0.22</v>
      </c>
      <c r="Y53" s="1384"/>
      <c r="Z53" s="1384"/>
      <c r="AA53" s="1384"/>
      <c r="AB53" s="1384"/>
    </row>
    <row r="54" spans="1:30" ht="16.5" customHeight="1">
      <c r="A54" s="3002"/>
      <c r="B54" s="2050" t="s">
        <v>407</v>
      </c>
      <c r="C54" s="3000"/>
      <c r="D54" s="3004"/>
      <c r="E54" s="2034"/>
      <c r="F54" s="621"/>
      <c r="G54" s="51">
        <v>14212</v>
      </c>
      <c r="H54" s="622">
        <v>0.06</v>
      </c>
      <c r="I54" s="2498"/>
      <c r="J54" s="621"/>
      <c r="K54" s="51">
        <v>12905</v>
      </c>
      <c r="L54" s="622">
        <v>0.05</v>
      </c>
      <c r="N54" s="621"/>
      <c r="O54" s="51">
        <v>12822</v>
      </c>
      <c r="P54" s="622">
        <v>0.05</v>
      </c>
      <c r="R54" s="621"/>
      <c r="S54" s="51">
        <v>13031</v>
      </c>
      <c r="T54" s="622">
        <v>0.05</v>
      </c>
      <c r="U54" s="1384"/>
      <c r="V54" s="621"/>
      <c r="W54" s="51">
        <v>11950</v>
      </c>
      <c r="X54" s="622">
        <v>0.05</v>
      </c>
      <c r="Y54" s="1384"/>
      <c r="Z54" s="1384"/>
      <c r="AA54" s="1384"/>
      <c r="AB54" s="1384"/>
    </row>
    <row r="55" spans="1:30" ht="16.5" customHeight="1">
      <c r="A55" s="3002"/>
      <c r="B55" s="2056" t="s">
        <v>408</v>
      </c>
      <c r="C55" s="3000"/>
      <c r="D55" s="3004"/>
      <c r="E55" s="2034"/>
      <c r="F55" s="621"/>
      <c r="G55" s="51">
        <v>62988</v>
      </c>
      <c r="H55" s="622">
        <v>0.24</v>
      </c>
      <c r="I55" s="2498"/>
      <c r="J55" s="621"/>
      <c r="K55" s="51">
        <v>61604</v>
      </c>
      <c r="L55" s="622">
        <v>0.26</v>
      </c>
      <c r="N55" s="621"/>
      <c r="O55" s="51">
        <v>61966</v>
      </c>
      <c r="P55" s="622">
        <v>0.25</v>
      </c>
      <c r="R55" s="621"/>
      <c r="S55" s="51">
        <v>64603</v>
      </c>
      <c r="T55" s="622">
        <v>0.25</v>
      </c>
      <c r="U55" s="1384"/>
      <c r="V55" s="621"/>
      <c r="W55" s="51">
        <v>62205</v>
      </c>
      <c r="X55" s="622">
        <v>0.25</v>
      </c>
      <c r="Y55" s="1384"/>
      <c r="Z55" s="1384"/>
      <c r="AA55" s="1384"/>
      <c r="AB55" s="1384"/>
    </row>
    <row r="56" spans="1:30" s="2030" customFormat="1" ht="16.5" customHeight="1">
      <c r="A56" s="3002"/>
      <c r="B56" s="2051" t="s">
        <v>285</v>
      </c>
      <c r="C56" s="2052"/>
      <c r="D56" s="2053"/>
      <c r="F56" s="624"/>
      <c r="G56" s="625">
        <v>257755</v>
      </c>
      <c r="H56" s="626">
        <v>1</v>
      </c>
      <c r="I56" s="627"/>
      <c r="J56" s="624"/>
      <c r="K56" s="625">
        <v>239687</v>
      </c>
      <c r="L56" s="626">
        <v>1</v>
      </c>
      <c r="M56" s="627"/>
      <c r="N56" s="624"/>
      <c r="O56" s="625">
        <v>245908</v>
      </c>
      <c r="P56" s="626">
        <v>1</v>
      </c>
      <c r="Q56" s="627"/>
      <c r="R56" s="624"/>
      <c r="S56" s="625">
        <v>256137</v>
      </c>
      <c r="T56" s="626">
        <v>1</v>
      </c>
      <c r="U56" s="627"/>
      <c r="V56" s="624"/>
      <c r="W56" s="625">
        <v>245852</v>
      </c>
      <c r="X56" s="626">
        <v>1</v>
      </c>
      <c r="Z56" s="2055"/>
      <c r="AA56" s="2055"/>
      <c r="AB56" s="2055"/>
      <c r="AC56" s="2055"/>
      <c r="AD56" s="2055"/>
    </row>
    <row r="57" spans="1:30" ht="16.5" customHeight="1">
      <c r="A57" s="2997"/>
      <c r="B57" s="2041"/>
      <c r="D57" s="2049"/>
      <c r="E57" s="2030"/>
      <c r="F57" s="51"/>
      <c r="G57" s="51"/>
      <c r="H57" s="44"/>
      <c r="I57" s="44"/>
      <c r="J57" s="51"/>
      <c r="K57" s="51"/>
      <c r="L57" s="44"/>
      <c r="M57" s="44"/>
      <c r="N57" s="44"/>
      <c r="O57" s="51"/>
      <c r="P57" s="44"/>
      <c r="Q57" s="567"/>
      <c r="R57" s="567"/>
      <c r="S57" s="51"/>
      <c r="T57" s="44"/>
      <c r="U57" s="44"/>
      <c r="V57" s="567"/>
      <c r="W57" s="51"/>
      <c r="X57" s="44"/>
      <c r="Y57" s="1384"/>
      <c r="Z57" s="1384"/>
      <c r="AA57" s="1384"/>
      <c r="AB57" s="1384"/>
    </row>
    <row r="58" spans="1:30">
      <c r="D58" s="2049"/>
      <c r="E58" s="2030"/>
      <c r="F58" s="51"/>
      <c r="G58" s="51"/>
      <c r="H58" s="44"/>
      <c r="I58" s="44"/>
      <c r="J58" s="51"/>
      <c r="K58" s="51"/>
      <c r="L58" s="44"/>
      <c r="M58" s="44"/>
      <c r="N58" s="44"/>
      <c r="O58" s="51"/>
      <c r="P58" s="44"/>
      <c r="Q58" s="567"/>
      <c r="R58" s="567"/>
      <c r="S58" s="51"/>
      <c r="T58" s="44"/>
      <c r="U58" s="44"/>
      <c r="V58" s="567"/>
      <c r="W58" s="51"/>
      <c r="X58" s="44"/>
      <c r="Y58" s="1384"/>
      <c r="Z58" s="1384"/>
      <c r="AA58" s="1384"/>
      <c r="AB58" s="1384"/>
    </row>
    <row r="59" spans="1:30">
      <c r="B59" s="2041"/>
      <c r="D59" s="2049"/>
      <c r="E59" s="2030"/>
      <c r="F59" s="51"/>
      <c r="J59" s="2054"/>
      <c r="O59" s="1384" t="s">
        <v>409</v>
      </c>
      <c r="Q59" s="567"/>
      <c r="R59" s="567"/>
      <c r="S59" s="51"/>
      <c r="T59" s="44"/>
      <c r="U59" s="567"/>
      <c r="V59" s="51"/>
      <c r="W59" s="44"/>
      <c r="X59" s="567"/>
      <c r="Y59" s="1384"/>
      <c r="Z59" s="1384"/>
      <c r="AA59" s="1384"/>
      <c r="AB59" s="1384"/>
    </row>
    <row r="60" spans="1:30">
      <c r="B60" s="2057"/>
      <c r="F60" s="2058"/>
      <c r="G60" s="2058"/>
      <c r="H60" s="2058"/>
      <c r="I60" s="2058"/>
      <c r="J60" s="2058"/>
      <c r="K60" s="2058"/>
      <c r="L60" s="2058"/>
      <c r="M60" s="2058"/>
      <c r="N60" s="2058"/>
      <c r="O60" s="2041"/>
      <c r="P60" s="2058"/>
      <c r="Q60" s="2058"/>
      <c r="R60" s="2058"/>
      <c r="S60" s="2058"/>
      <c r="T60" s="2058"/>
      <c r="U60" s="2059"/>
    </row>
    <row r="61" spans="1:30">
      <c r="O61" s="620"/>
      <c r="P61" s="572"/>
      <c r="Q61" s="572"/>
      <c r="R61" s="572"/>
      <c r="S61" s="620"/>
      <c r="U61" s="572"/>
      <c r="V61" s="620"/>
      <c r="X61" s="635"/>
    </row>
    <row r="62" spans="1:30">
      <c r="B62" s="1384"/>
      <c r="C62" s="2060"/>
      <c r="D62" s="2060"/>
      <c r="F62" s="2054"/>
      <c r="G62" s="2061"/>
      <c r="H62" s="2061"/>
      <c r="I62" s="2054"/>
      <c r="J62" s="2054"/>
      <c r="K62" s="2061"/>
      <c r="L62" s="2061"/>
      <c r="M62" s="2054"/>
      <c r="N62" s="2054"/>
      <c r="O62" s="2061"/>
      <c r="P62" s="2061"/>
      <c r="Q62" s="2054"/>
      <c r="R62" s="2054"/>
      <c r="S62" s="2061"/>
      <c r="T62" s="2061"/>
      <c r="U62" s="2054"/>
      <c r="V62" s="2054"/>
      <c r="W62" s="2054"/>
      <c r="X62" s="2061"/>
    </row>
    <row r="75" spans="15:15">
      <c r="O75" s="2054"/>
    </row>
  </sheetData>
  <mergeCells count="42">
    <mergeCell ref="S7:T7"/>
    <mergeCell ref="V7:W7"/>
    <mergeCell ref="C8:D8"/>
    <mergeCell ref="C9:D9"/>
    <mergeCell ref="A10:A15"/>
    <mergeCell ref="C10:D10"/>
    <mergeCell ref="C11:D11"/>
    <mergeCell ref="C12:D12"/>
    <mergeCell ref="C13:D13"/>
    <mergeCell ref="C14:D14"/>
    <mergeCell ref="C15:D15"/>
    <mergeCell ref="A18:A23"/>
    <mergeCell ref="C18:D18"/>
    <mergeCell ref="C19:D19"/>
    <mergeCell ref="C20:D20"/>
    <mergeCell ref="C21:D21"/>
    <mergeCell ref="C22:D22"/>
    <mergeCell ref="C23:D23"/>
    <mergeCell ref="A26:A31"/>
    <mergeCell ref="C26:D26"/>
    <mergeCell ref="C27:D27"/>
    <mergeCell ref="C28:D28"/>
    <mergeCell ref="C29:D29"/>
    <mergeCell ref="C30:D30"/>
    <mergeCell ref="C31:D31"/>
    <mergeCell ref="C38:D38"/>
    <mergeCell ref="A39:A44"/>
    <mergeCell ref="C39:D39"/>
    <mergeCell ref="C40:D40"/>
    <mergeCell ref="C41:D41"/>
    <mergeCell ref="C42:D42"/>
    <mergeCell ref="C43:D43"/>
    <mergeCell ref="A52:A57"/>
    <mergeCell ref="C52:D52"/>
    <mergeCell ref="C53:D53"/>
    <mergeCell ref="C54:D54"/>
    <mergeCell ref="C55:D55"/>
    <mergeCell ref="A45:A51"/>
    <mergeCell ref="C46:D46"/>
    <mergeCell ref="C47:D47"/>
    <mergeCell ref="C48:D48"/>
    <mergeCell ref="C49:D49"/>
  </mergeCells>
  <printOptions horizontalCentered="1"/>
  <pageMargins left="0.25" right="0.25" top="0.25" bottom="0.1" header="0" footer="0.1"/>
  <pageSetup scale="61" firstPageNumber="5" orientation="landscape" useFirstPageNumber="1" r:id="rId1"/>
  <headerFooter scaleWithDoc="0">
    <oddFooter>&amp;R&amp;"Tahoma,Regular"&amp;7Page 47</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97CEC-A86A-4AD0-982D-58DFD424EFCD}">
  <sheetPr>
    <pageSetUpPr autoPageBreaks="0" fitToPage="1"/>
  </sheetPr>
  <dimension ref="A1:AK83"/>
  <sheetViews>
    <sheetView showGridLines="0" zoomScale="70" zoomScaleNormal="70" workbookViewId="0"/>
  </sheetViews>
  <sheetFormatPr defaultColWidth="9.140625" defaultRowHeight="12.75"/>
  <cols>
    <col min="1" max="1" width="18.140625" style="2030" customWidth="1"/>
    <col min="2" max="2" width="5.7109375" style="1384" customWidth="1"/>
    <col min="3" max="3" width="6.7109375" style="1384" customWidth="1"/>
    <col min="4" max="4" width="2.5703125" style="1384" customWidth="1"/>
    <col min="5" max="5" width="12.85546875" style="1384" customWidth="1"/>
    <col min="6" max="6" width="11.140625" style="1384" customWidth="1"/>
    <col min="7" max="7" width="10.7109375" style="1384" customWidth="1"/>
    <col min="8" max="8" width="0.85546875" style="1384" customWidth="1"/>
    <col min="9" max="9" width="12.28515625" style="1384" customWidth="1"/>
    <col min="10" max="10" width="3.140625" style="1384" customWidth="1"/>
    <col min="11" max="11" width="10.85546875" style="1384" customWidth="1"/>
    <col min="12" max="12" width="10.140625" style="1384" customWidth="1"/>
    <col min="13" max="13" width="2.5703125" style="1384" customWidth="1"/>
    <col min="14" max="14" width="10.85546875" style="1384" bestFit="1" customWidth="1"/>
    <col min="15" max="15" width="11.42578125" style="1384" customWidth="1"/>
    <col min="16" max="16" width="2" style="1384" customWidth="1"/>
    <col min="17" max="17" width="10.7109375" style="1384" customWidth="1"/>
    <col min="18" max="18" width="2.5703125" style="1384" customWidth="1"/>
    <col min="19" max="19" width="10.140625" style="1384" customWidth="1"/>
    <col min="20" max="20" width="9.7109375" style="1384" customWidth="1"/>
    <col min="21" max="21" width="12" style="1384" customWidth="1"/>
    <col min="22" max="22" width="2.5703125" style="2034" customWidth="1"/>
    <col min="23" max="23" width="11.42578125" style="1384" customWidth="1"/>
    <col min="24" max="24" width="11" style="1384" customWidth="1"/>
    <col min="25" max="25" width="10" style="1384" customWidth="1"/>
    <col min="26" max="26" width="12.140625" style="2028" customWidth="1"/>
    <col min="27" max="27" width="2.42578125" style="2062" customWidth="1"/>
    <col min="28" max="28" width="12.140625" style="2062" customWidth="1"/>
    <col min="29" max="29" width="10.5703125" style="2062" customWidth="1"/>
    <col min="30" max="30" width="10" style="2063" customWidth="1"/>
    <col min="31" max="31" width="12.28515625" style="2063" customWidth="1"/>
    <col min="32" max="16384" width="9.140625" style="1384"/>
  </cols>
  <sheetData>
    <row r="1" spans="1:37" ht="15.75" customHeight="1">
      <c r="A1" s="2024"/>
      <c r="B1" s="2026"/>
      <c r="C1" s="2026"/>
      <c r="D1" s="2026"/>
      <c r="E1" s="2026"/>
      <c r="F1" s="2026"/>
      <c r="G1" s="2026"/>
      <c r="H1" s="2026"/>
      <c r="I1" s="2026"/>
      <c r="J1" s="2026"/>
      <c r="K1" s="2026"/>
      <c r="L1" s="2026"/>
      <c r="M1" s="2026"/>
      <c r="N1" s="2026"/>
      <c r="O1" s="2026"/>
      <c r="P1" s="2026"/>
      <c r="Q1" s="2026"/>
      <c r="R1" s="2026"/>
      <c r="S1" s="2026"/>
      <c r="T1" s="2026"/>
      <c r="U1" s="2026"/>
      <c r="V1" s="2026"/>
      <c r="W1" s="2026"/>
      <c r="X1" s="2026"/>
      <c r="Y1" s="2026"/>
      <c r="Z1" s="2026"/>
      <c r="AA1" s="2026"/>
      <c r="AB1" s="2026"/>
      <c r="AC1" s="2026"/>
      <c r="AD1" s="2026"/>
      <c r="AE1" s="2027"/>
      <c r="AF1" s="2028"/>
      <c r="AG1" s="2062"/>
      <c r="AH1" s="636"/>
      <c r="AI1" s="2062"/>
      <c r="AJ1" s="2062"/>
      <c r="AK1" s="2063"/>
    </row>
    <row r="2" spans="1:37" ht="15.75" customHeight="1">
      <c r="A2" s="2029" t="s">
        <v>924</v>
      </c>
      <c r="B2" s="2064"/>
      <c r="C2" s="53"/>
      <c r="D2" s="550"/>
      <c r="E2" s="53"/>
      <c r="F2" s="550"/>
      <c r="G2" s="550"/>
      <c r="H2" s="550"/>
      <c r="I2" s="53"/>
      <c r="J2" s="53"/>
      <c r="K2" s="550"/>
      <c r="L2" s="550"/>
      <c r="M2" s="550"/>
      <c r="N2" s="550"/>
      <c r="V2" s="1384"/>
      <c r="Z2" s="1384"/>
      <c r="AA2" s="1384"/>
      <c r="AB2" s="1384"/>
      <c r="AC2" s="1384"/>
      <c r="AD2" s="1384"/>
      <c r="AE2" s="2032"/>
      <c r="AF2" s="2028"/>
      <c r="AG2" s="2062"/>
      <c r="AH2" s="2062"/>
      <c r="AI2" s="2062"/>
      <c r="AJ2" s="2062"/>
      <c r="AK2" s="2063"/>
    </row>
    <row r="3" spans="1:37" ht="15.75" customHeight="1">
      <c r="A3" s="2326" t="s">
        <v>26</v>
      </c>
      <c r="B3" s="2031"/>
      <c r="C3" s="2031"/>
      <c r="D3" s="10"/>
      <c r="E3" s="10"/>
      <c r="F3" s="610"/>
      <c r="G3" s="610"/>
      <c r="H3" s="610"/>
      <c r="I3" s="10"/>
      <c r="J3" s="10"/>
      <c r="K3" s="610"/>
      <c r="L3" s="610"/>
      <c r="M3" s="610"/>
      <c r="N3" s="610"/>
      <c r="O3" s="10"/>
      <c r="P3" s="10"/>
      <c r="Q3" s="2033"/>
      <c r="R3" s="2033"/>
      <c r="S3" s="2033"/>
      <c r="T3" s="2033"/>
      <c r="U3" s="2033"/>
      <c r="V3" s="2033"/>
      <c r="W3" s="2033"/>
      <c r="X3" s="2033"/>
      <c r="Y3" s="2033"/>
      <c r="Z3" s="1384"/>
      <c r="AA3" s="1384"/>
      <c r="AB3" s="2034"/>
      <c r="AC3" s="1384"/>
      <c r="AD3" s="2035"/>
      <c r="AE3" s="2032"/>
      <c r="AF3" s="2028"/>
      <c r="AG3" s="2062"/>
      <c r="AH3" s="2062"/>
      <c r="AI3" s="2062"/>
      <c r="AJ3" s="2062"/>
      <c r="AK3" s="2063"/>
    </row>
    <row r="4" spans="1:37" ht="15.75" customHeight="1" thickBot="1">
      <c r="A4" s="2036"/>
      <c r="B4" s="2038"/>
      <c r="C4" s="2038"/>
      <c r="D4" s="612"/>
      <c r="E4" s="612"/>
      <c r="F4" s="612"/>
      <c r="G4" s="612"/>
      <c r="H4" s="612"/>
      <c r="I4" s="612"/>
      <c r="J4" s="612"/>
      <c r="K4" s="612"/>
      <c r="L4" s="612"/>
      <c r="M4" s="612"/>
      <c r="N4" s="612"/>
      <c r="O4" s="613"/>
      <c r="P4" s="613"/>
      <c r="Q4" s="2039"/>
      <c r="R4" s="2039"/>
      <c r="S4" s="2039"/>
      <c r="T4" s="2039"/>
      <c r="U4" s="2039"/>
      <c r="V4" s="2039"/>
      <c r="W4" s="2039"/>
      <c r="X4" s="2039"/>
      <c r="Y4" s="2039"/>
      <c r="Z4" s="2039"/>
      <c r="AA4" s="2039"/>
      <c r="AB4" s="2039"/>
      <c r="AC4" s="2039"/>
      <c r="AD4" s="2039"/>
      <c r="AE4" s="2040"/>
      <c r="AG4" s="2063"/>
      <c r="AH4" s="2063"/>
      <c r="AI4" s="2063"/>
      <c r="AJ4" s="2063"/>
      <c r="AK4" s="2063"/>
    </row>
    <row r="5" spans="1:37" ht="22.5" customHeight="1">
      <c r="B5" s="2031"/>
      <c r="C5" s="2031"/>
      <c r="D5" s="178"/>
      <c r="E5" s="178"/>
      <c r="F5" s="178"/>
      <c r="G5" s="178"/>
      <c r="H5" s="178"/>
      <c r="I5" s="178"/>
      <c r="J5" s="178"/>
      <c r="K5" s="178"/>
      <c r="L5" s="178"/>
      <c r="M5" s="178"/>
      <c r="N5" s="178"/>
      <c r="O5" s="178"/>
      <c r="P5" s="178"/>
      <c r="V5" s="1384"/>
      <c r="Z5" s="1384"/>
      <c r="AA5" s="2063"/>
      <c r="AB5" s="2063"/>
      <c r="AC5" s="2063"/>
    </row>
    <row r="6" spans="1:37" ht="15.75" customHeight="1" thickBot="1">
      <c r="A6" s="2037" t="s">
        <v>410</v>
      </c>
      <c r="B6" s="2039"/>
      <c r="C6" s="2039"/>
      <c r="D6" s="2039"/>
      <c r="E6" s="2039"/>
      <c r="F6" s="2039"/>
      <c r="G6" s="2039"/>
      <c r="H6" s="2039"/>
      <c r="I6" s="2039"/>
      <c r="J6" s="2039"/>
      <c r="K6" s="2039"/>
      <c r="L6" s="2039"/>
      <c r="M6" s="2039"/>
      <c r="N6" s="2039"/>
      <c r="O6" s="2039"/>
      <c r="P6" s="2039"/>
      <c r="Q6" s="2039"/>
      <c r="R6" s="2039"/>
      <c r="S6" s="2039"/>
      <c r="T6" s="2039"/>
      <c r="U6" s="2039"/>
      <c r="V6" s="2065"/>
      <c r="W6" s="2039"/>
      <c r="X6" s="2039"/>
      <c r="Y6" s="2065"/>
      <c r="Z6" s="1384"/>
      <c r="AA6" s="1384"/>
      <c r="AB6" s="1384"/>
      <c r="AC6" s="1384"/>
      <c r="AD6" s="1384"/>
      <c r="AE6" s="1384"/>
    </row>
    <row r="7" spans="1:37" ht="22.5" customHeight="1">
      <c r="V7" s="1384"/>
      <c r="Z7" s="1384"/>
      <c r="AA7" s="1384"/>
      <c r="AB7" s="1384"/>
      <c r="AC7" s="1384"/>
      <c r="AD7" s="1384"/>
      <c r="AE7" s="1384"/>
    </row>
    <row r="8" spans="1:37" ht="15.75" customHeight="1">
      <c r="F8" s="2041" t="s">
        <v>1004</v>
      </c>
      <c r="G8" s="2041"/>
      <c r="H8" s="2041"/>
      <c r="K8" s="2041" t="s">
        <v>1005</v>
      </c>
      <c r="L8" s="2041"/>
      <c r="M8" s="2041"/>
      <c r="O8" s="2041" t="s">
        <v>1006</v>
      </c>
      <c r="P8" s="2041"/>
      <c r="Q8" s="2041"/>
      <c r="R8" s="2041"/>
      <c r="T8" s="2041" t="s">
        <v>1007</v>
      </c>
      <c r="U8" s="2041"/>
      <c r="V8" s="2041"/>
      <c r="X8" s="2041" t="s">
        <v>1008</v>
      </c>
      <c r="Y8" s="2041"/>
      <c r="Z8" s="1384"/>
      <c r="AA8" s="1384"/>
      <c r="AB8" s="1384"/>
      <c r="AC8" s="1384"/>
      <c r="AD8" s="1384"/>
      <c r="AE8" s="1384"/>
    </row>
    <row r="9" spans="1:37" s="2030" customFormat="1" ht="15.75" customHeight="1">
      <c r="E9" s="2066" t="s">
        <v>411</v>
      </c>
      <c r="F9" s="2067"/>
      <c r="G9" s="2068" t="s">
        <v>412</v>
      </c>
      <c r="H9" s="2049"/>
      <c r="I9" s="2066" t="s">
        <v>411</v>
      </c>
      <c r="J9" s="2069"/>
      <c r="K9" s="2067"/>
      <c r="L9" s="2068" t="s">
        <v>412</v>
      </c>
      <c r="M9" s="2049"/>
      <c r="N9" s="2066" t="s">
        <v>411</v>
      </c>
      <c r="O9" s="2067"/>
      <c r="P9" s="2067"/>
      <c r="Q9" s="2068" t="s">
        <v>412</v>
      </c>
      <c r="R9" s="2049"/>
      <c r="S9" s="2066" t="s">
        <v>411</v>
      </c>
      <c r="T9" s="2069"/>
      <c r="U9" s="2068" t="s">
        <v>412</v>
      </c>
      <c r="W9" s="2066" t="s">
        <v>411</v>
      </c>
      <c r="X9" s="2069"/>
      <c r="Y9" s="2068" t="s">
        <v>412</v>
      </c>
    </row>
    <row r="10" spans="1:37" s="2030" customFormat="1" ht="15.75" customHeight="1">
      <c r="E10" s="2070" t="s">
        <v>413</v>
      </c>
      <c r="F10" s="2071" t="s">
        <v>346</v>
      </c>
      <c r="G10" s="2048" t="s">
        <v>414</v>
      </c>
      <c r="H10" s="2049"/>
      <c r="I10" s="2070" t="s">
        <v>413</v>
      </c>
      <c r="J10" s="2071"/>
      <c r="K10" s="2071" t="s">
        <v>346</v>
      </c>
      <c r="L10" s="2048" t="s">
        <v>414</v>
      </c>
      <c r="M10" s="2049"/>
      <c r="N10" s="2070" t="s">
        <v>413</v>
      </c>
      <c r="O10" s="2071" t="s">
        <v>346</v>
      </c>
      <c r="P10" s="2071"/>
      <c r="Q10" s="2048" t="s">
        <v>414</v>
      </c>
      <c r="R10" s="2049"/>
      <c r="S10" s="2070" t="s">
        <v>413</v>
      </c>
      <c r="T10" s="2071" t="s">
        <v>346</v>
      </c>
      <c r="U10" s="2048" t="s">
        <v>414</v>
      </c>
      <c r="W10" s="2070" t="s">
        <v>413</v>
      </c>
      <c r="X10" s="2071" t="s">
        <v>346</v>
      </c>
      <c r="Y10" s="2048" t="s">
        <v>414</v>
      </c>
    </row>
    <row r="11" spans="1:37" ht="15.75" customHeight="1">
      <c r="E11" s="2064"/>
      <c r="G11" s="2034"/>
      <c r="H11" s="2034"/>
      <c r="I11" s="2064"/>
      <c r="J11" s="2064"/>
      <c r="L11" s="2034"/>
      <c r="M11" s="2034"/>
      <c r="N11" s="2064"/>
      <c r="Q11" s="2034"/>
      <c r="R11" s="2034"/>
      <c r="S11" s="2034"/>
      <c r="T11" s="2072"/>
      <c r="U11" s="2034"/>
      <c r="V11" s="1384"/>
      <c r="W11" s="2034"/>
      <c r="X11" s="2072"/>
      <c r="Y11" s="2034"/>
      <c r="Z11" s="1384"/>
      <c r="AA11" s="1384"/>
      <c r="AB11" s="1384"/>
      <c r="AC11" s="1384"/>
      <c r="AD11" s="1384"/>
      <c r="AE11" s="1384"/>
    </row>
    <row r="12" spans="1:37" ht="15.75" customHeight="1">
      <c r="A12" s="2073" t="s">
        <v>415</v>
      </c>
      <c r="B12" s="2074"/>
      <c r="C12" s="2075"/>
      <c r="E12" s="2508">
        <v>84739</v>
      </c>
      <c r="F12" s="637">
        <v>0.33</v>
      </c>
      <c r="G12" s="619">
        <v>0.96526774491248846</v>
      </c>
      <c r="H12" s="620"/>
      <c r="I12" s="2508">
        <v>76748</v>
      </c>
      <c r="J12" s="2077"/>
      <c r="K12" s="638">
        <v>0.32</v>
      </c>
      <c r="L12" s="639">
        <v>0.96391940014629518</v>
      </c>
      <c r="M12" s="620"/>
      <c r="N12" s="2076">
        <v>79657</v>
      </c>
      <c r="O12" s="637">
        <v>0.33</v>
      </c>
      <c r="P12" s="637"/>
      <c r="Q12" s="619">
        <v>0.96418748590975978</v>
      </c>
      <c r="R12" s="620"/>
      <c r="S12" s="2076">
        <v>81516</v>
      </c>
      <c r="T12" s="637">
        <v>0.32</v>
      </c>
      <c r="U12" s="619">
        <v>0.97074899122072877</v>
      </c>
      <c r="V12" s="620"/>
      <c r="W12" s="2076">
        <v>76810</v>
      </c>
      <c r="X12" s="637">
        <v>0.31</v>
      </c>
      <c r="Y12" s="619">
        <v>0.9756027292413838</v>
      </c>
      <c r="AA12" s="2028"/>
      <c r="AB12" s="2028"/>
      <c r="AC12" s="2028"/>
      <c r="AD12" s="1384"/>
      <c r="AE12" s="1384"/>
    </row>
    <row r="13" spans="1:37" ht="15.75" customHeight="1">
      <c r="A13" s="2078" t="s">
        <v>416</v>
      </c>
      <c r="C13" s="2079"/>
      <c r="E13" s="2509">
        <v>45952</v>
      </c>
      <c r="F13" s="620">
        <v>0.18</v>
      </c>
      <c r="G13" s="622">
        <v>0.98846881597381719</v>
      </c>
      <c r="H13" s="620"/>
      <c r="I13" s="2509">
        <v>42459</v>
      </c>
      <c r="J13" s="2081"/>
      <c r="K13" s="640">
        <v>0.18</v>
      </c>
      <c r="L13" s="641">
        <v>0.98821807605522816</v>
      </c>
      <c r="M13" s="620"/>
      <c r="N13" s="2080">
        <v>44439</v>
      </c>
      <c r="O13" s="620">
        <v>0.18</v>
      </c>
      <c r="P13" s="620"/>
      <c r="Q13" s="622">
        <v>0.99188194069677105</v>
      </c>
      <c r="R13" s="620"/>
      <c r="S13" s="2080">
        <v>46277</v>
      </c>
      <c r="T13" s="620">
        <v>0.18</v>
      </c>
      <c r="U13" s="622">
        <v>0.99220783137550417</v>
      </c>
      <c r="V13" s="620"/>
      <c r="W13" s="2080">
        <v>44343</v>
      </c>
      <c r="X13" s="620">
        <v>0.18</v>
      </c>
      <c r="Y13" s="622">
        <v>0.99018198737437679</v>
      </c>
      <c r="AA13" s="2028"/>
      <c r="AB13" s="2028"/>
      <c r="AC13" s="2028"/>
      <c r="AD13" s="1384"/>
      <c r="AE13" s="1384"/>
    </row>
    <row r="14" spans="1:37" ht="15.75" customHeight="1">
      <c r="A14" s="2078" t="s">
        <v>417</v>
      </c>
      <c r="C14" s="2079"/>
      <c r="E14" s="2509">
        <v>39068</v>
      </c>
      <c r="F14" s="620">
        <v>0.15</v>
      </c>
      <c r="G14" s="622">
        <v>0.90747518255256177</v>
      </c>
      <c r="H14" s="620"/>
      <c r="I14" s="2509">
        <v>36542</v>
      </c>
      <c r="J14" s="2081"/>
      <c r="K14" s="640">
        <v>0.15</v>
      </c>
      <c r="L14" s="641">
        <v>0.90070002169815122</v>
      </c>
      <c r="M14" s="620"/>
      <c r="N14" s="2080">
        <v>36234</v>
      </c>
      <c r="O14" s="620">
        <v>0.15</v>
      </c>
      <c r="P14" s="620"/>
      <c r="Q14" s="622">
        <v>0.91533437365977932</v>
      </c>
      <c r="R14" s="620"/>
      <c r="S14" s="2080">
        <v>39031</v>
      </c>
      <c r="T14" s="620">
        <v>0.15</v>
      </c>
      <c r="U14" s="622">
        <v>0.92170922429316493</v>
      </c>
      <c r="V14" s="620"/>
      <c r="W14" s="2080">
        <v>38343</v>
      </c>
      <c r="X14" s="620">
        <v>0.16</v>
      </c>
      <c r="Y14" s="622">
        <v>0.92703192153359171</v>
      </c>
      <c r="AA14" s="2028"/>
      <c r="AB14" s="2028"/>
      <c r="AC14" s="2028"/>
      <c r="AD14" s="1384"/>
      <c r="AE14" s="1384"/>
    </row>
    <row r="15" spans="1:37" ht="15.75" customHeight="1">
      <c r="A15" s="2078" t="s">
        <v>418</v>
      </c>
      <c r="C15" s="2079"/>
      <c r="E15" s="2509">
        <v>15782</v>
      </c>
      <c r="F15" s="620">
        <v>0.06</v>
      </c>
      <c r="G15" s="622">
        <v>0.96100538422020831</v>
      </c>
      <c r="H15" s="620"/>
      <c r="I15" s="2509">
        <v>15150</v>
      </c>
      <c r="J15" s="2081"/>
      <c r="K15" s="640">
        <v>0.06</v>
      </c>
      <c r="L15" s="641">
        <v>0.95907779395745096</v>
      </c>
      <c r="M15" s="620"/>
      <c r="N15" s="2080">
        <v>15409</v>
      </c>
      <c r="O15" s="620">
        <v>0.06</v>
      </c>
      <c r="P15" s="620"/>
      <c r="Q15" s="622">
        <v>0.95960157537178514</v>
      </c>
      <c r="R15" s="620"/>
      <c r="S15" s="2080">
        <v>16472</v>
      </c>
      <c r="T15" s="620">
        <v>0.06</v>
      </c>
      <c r="U15" s="622">
        <v>0.95993089965978862</v>
      </c>
      <c r="V15" s="620"/>
      <c r="W15" s="2080">
        <v>16140</v>
      </c>
      <c r="X15" s="620">
        <v>7.0000000000000007E-2</v>
      </c>
      <c r="Y15" s="622">
        <v>0.9593985627241679</v>
      </c>
      <c r="AA15" s="2028"/>
      <c r="AB15" s="2028"/>
      <c r="AC15" s="2028"/>
      <c r="AD15" s="1384"/>
      <c r="AE15" s="1384"/>
    </row>
    <row r="16" spans="1:37" ht="15.75" customHeight="1">
      <c r="A16" s="2078" t="s">
        <v>419</v>
      </c>
      <c r="C16" s="2079"/>
      <c r="E16" s="2509">
        <v>22485</v>
      </c>
      <c r="F16" s="620">
        <v>0.09</v>
      </c>
      <c r="G16" s="622">
        <v>0.9289126437240961</v>
      </c>
      <c r="H16" s="620"/>
      <c r="I16" s="2509">
        <v>20744</v>
      </c>
      <c r="J16" s="2081"/>
      <c r="K16" s="640">
        <v>0.09</v>
      </c>
      <c r="L16" s="641">
        <v>0.94095161693203133</v>
      </c>
      <c r="M16" s="620"/>
      <c r="N16" s="2080">
        <v>21900</v>
      </c>
      <c r="O16" s="620">
        <v>0.09</v>
      </c>
      <c r="P16" s="620"/>
      <c r="Q16" s="622">
        <v>0.93758823655535284</v>
      </c>
      <c r="R16" s="620"/>
      <c r="S16" s="2080">
        <v>22571</v>
      </c>
      <c r="T16" s="620">
        <v>0.09</v>
      </c>
      <c r="U16" s="622">
        <v>0.9464497909733407</v>
      </c>
      <c r="V16" s="620"/>
      <c r="W16" s="2080">
        <v>21755</v>
      </c>
      <c r="X16" s="620">
        <v>0.09</v>
      </c>
      <c r="Y16" s="622">
        <v>0.94885597906233354</v>
      </c>
      <c r="AA16" s="2028"/>
      <c r="AB16" s="2028"/>
      <c r="AC16" s="2028"/>
      <c r="AD16" s="1384"/>
      <c r="AE16" s="1384"/>
    </row>
    <row r="17" spans="1:32" ht="15.75" customHeight="1">
      <c r="A17" s="2078" t="s">
        <v>420</v>
      </c>
      <c r="C17" s="2079"/>
      <c r="E17" s="2509">
        <v>24209</v>
      </c>
      <c r="F17" s="620">
        <v>0.09</v>
      </c>
      <c r="G17" s="622">
        <v>0.95927784340666966</v>
      </c>
      <c r="H17" s="620"/>
      <c r="I17" s="2509">
        <v>22996</v>
      </c>
      <c r="J17" s="2081"/>
      <c r="K17" s="640">
        <v>9.0000000000000011E-2</v>
      </c>
      <c r="L17" s="641">
        <v>0.958382497652842</v>
      </c>
      <c r="M17" s="620"/>
      <c r="N17" s="2080">
        <v>23099</v>
      </c>
      <c r="O17" s="620">
        <v>0.09</v>
      </c>
      <c r="P17" s="620"/>
      <c r="Q17" s="622">
        <v>0.94781883015467527</v>
      </c>
      <c r="R17" s="620"/>
      <c r="S17" s="2080">
        <v>24125</v>
      </c>
      <c r="T17" s="620">
        <v>0.09</v>
      </c>
      <c r="U17" s="622">
        <v>0.94839135338984248</v>
      </c>
      <c r="V17" s="620"/>
      <c r="W17" s="2080">
        <v>23046</v>
      </c>
      <c r="X17" s="620">
        <v>0.09</v>
      </c>
      <c r="Y17" s="622">
        <v>0.95085694841029189</v>
      </c>
      <c r="AA17" s="2028"/>
      <c r="AB17" s="2028"/>
      <c r="AC17" s="2028"/>
      <c r="AD17" s="1384"/>
      <c r="AE17" s="1384"/>
    </row>
    <row r="18" spans="1:32" ht="15.75" customHeight="1">
      <c r="A18" s="2078" t="s">
        <v>421</v>
      </c>
      <c r="C18" s="2079"/>
      <c r="E18" s="2509">
        <v>5919</v>
      </c>
      <c r="F18" s="620">
        <v>0.02</v>
      </c>
      <c r="G18" s="622">
        <v>0.94768744238162905</v>
      </c>
      <c r="H18" s="620"/>
      <c r="I18" s="2509">
        <v>5755</v>
      </c>
      <c r="J18" s="2081"/>
      <c r="K18" s="640">
        <v>0.02</v>
      </c>
      <c r="L18" s="641">
        <v>0.96535362590312213</v>
      </c>
      <c r="M18" s="620"/>
      <c r="N18" s="2080">
        <v>5711</v>
      </c>
      <c r="O18" s="620">
        <v>0.02</v>
      </c>
      <c r="P18" s="620"/>
      <c r="Q18" s="622">
        <v>0.93596971530323625</v>
      </c>
      <c r="R18" s="620"/>
      <c r="S18" s="2080">
        <v>5865</v>
      </c>
      <c r="T18" s="620">
        <v>0.02</v>
      </c>
      <c r="U18" s="622">
        <v>0.940545928954021</v>
      </c>
      <c r="V18" s="620"/>
      <c r="W18" s="2080">
        <v>5456</v>
      </c>
      <c r="X18" s="620">
        <v>0.02</v>
      </c>
      <c r="Y18" s="622">
        <v>0.94319025223295394</v>
      </c>
      <c r="AA18" s="2028"/>
      <c r="AB18" s="2028"/>
      <c r="AC18" s="2028"/>
      <c r="AD18" s="1384"/>
      <c r="AE18" s="1384"/>
    </row>
    <row r="19" spans="1:32" ht="15.75" customHeight="1">
      <c r="A19" s="2078" t="s">
        <v>422</v>
      </c>
      <c r="C19" s="2079"/>
      <c r="E19" s="2509">
        <v>8696</v>
      </c>
      <c r="F19" s="620">
        <v>0.03</v>
      </c>
      <c r="G19" s="622">
        <v>0.90397164982447487</v>
      </c>
      <c r="H19" s="620"/>
      <c r="I19" s="2509">
        <v>8714</v>
      </c>
      <c r="J19" s="2081"/>
      <c r="K19" s="640">
        <v>0.04</v>
      </c>
      <c r="L19" s="641">
        <v>0.91873183030244687</v>
      </c>
      <c r="M19" s="620"/>
      <c r="N19" s="2080">
        <v>8702</v>
      </c>
      <c r="O19" s="620">
        <v>0.04</v>
      </c>
      <c r="P19" s="620"/>
      <c r="Q19" s="622">
        <v>0.89840892612911061</v>
      </c>
      <c r="R19" s="620"/>
      <c r="S19" s="2080">
        <v>8918</v>
      </c>
      <c r="T19" s="620">
        <v>0.04</v>
      </c>
      <c r="U19" s="622">
        <v>0.90158364003791869</v>
      </c>
      <c r="V19" s="620"/>
      <c r="W19" s="2080">
        <v>8701</v>
      </c>
      <c r="X19" s="620">
        <v>0.03</v>
      </c>
      <c r="Y19" s="622">
        <v>0.90012410666830134</v>
      </c>
      <c r="AA19" s="2028"/>
      <c r="AB19" s="2028"/>
      <c r="AC19" s="2028"/>
      <c r="AD19" s="1384"/>
      <c r="AE19" s="1384"/>
    </row>
    <row r="20" spans="1:32" ht="15.75" customHeight="1">
      <c r="A20" s="2078" t="s">
        <v>423</v>
      </c>
      <c r="C20" s="2079"/>
      <c r="E20" s="2509">
        <v>2154</v>
      </c>
      <c r="F20" s="620">
        <v>0.01</v>
      </c>
      <c r="G20" s="622">
        <v>0.99694905473833106</v>
      </c>
      <c r="H20" s="620"/>
      <c r="I20" s="2509">
        <v>2182</v>
      </c>
      <c r="J20" s="2081"/>
      <c r="K20" s="640">
        <v>0.01</v>
      </c>
      <c r="L20" s="641">
        <v>0.99649088378769857</v>
      </c>
      <c r="M20" s="620"/>
      <c r="N20" s="2080">
        <v>2245</v>
      </c>
      <c r="O20" s="620">
        <v>0.01</v>
      </c>
      <c r="P20" s="620"/>
      <c r="Q20" s="622">
        <v>0.99886839437595043</v>
      </c>
      <c r="R20" s="620"/>
      <c r="S20" s="2080">
        <v>2438</v>
      </c>
      <c r="T20" s="620">
        <v>0.01</v>
      </c>
      <c r="U20" s="622">
        <v>0.99884660303272876</v>
      </c>
      <c r="V20" s="620"/>
      <c r="W20" s="2080">
        <v>2575</v>
      </c>
      <c r="X20" s="620">
        <v>0.01</v>
      </c>
      <c r="Y20" s="622">
        <v>0.99893784984470624</v>
      </c>
      <c r="AA20" s="2028"/>
      <c r="AB20" s="2028"/>
      <c r="AC20" s="2028"/>
      <c r="AD20" s="1384"/>
      <c r="AE20" s="1384"/>
    </row>
    <row r="21" spans="1:32" ht="15.75" customHeight="1">
      <c r="A21" s="2078" t="s">
        <v>424</v>
      </c>
      <c r="C21" s="2079"/>
      <c r="E21" s="2509">
        <v>4077</v>
      </c>
      <c r="F21" s="620">
        <v>0.02</v>
      </c>
      <c r="G21" s="622">
        <v>0.98725438902538742</v>
      </c>
      <c r="H21" s="620"/>
      <c r="I21" s="2509">
        <v>3872</v>
      </c>
      <c r="J21" s="2081"/>
      <c r="K21" s="640">
        <v>0.02</v>
      </c>
      <c r="L21" s="641">
        <v>0.99035322453662622</v>
      </c>
      <c r="M21" s="620"/>
      <c r="N21" s="2080">
        <v>3958</v>
      </c>
      <c r="O21" s="620">
        <v>0.02</v>
      </c>
      <c r="P21" s="620"/>
      <c r="Q21" s="622">
        <v>0.98885337736002177</v>
      </c>
      <c r="R21" s="620"/>
      <c r="S21" s="2080">
        <v>4030</v>
      </c>
      <c r="T21" s="620">
        <v>0.02</v>
      </c>
      <c r="U21" s="622">
        <v>0.98828366598889528</v>
      </c>
      <c r="V21" s="620"/>
      <c r="W21" s="2080">
        <v>3959</v>
      </c>
      <c r="X21" s="620">
        <v>0.02</v>
      </c>
      <c r="Y21" s="622">
        <v>0.9876884337577696</v>
      </c>
      <c r="AA21" s="2028"/>
      <c r="AB21" s="2028"/>
      <c r="AC21" s="2028"/>
      <c r="AD21" s="1384"/>
      <c r="AE21" s="1384"/>
    </row>
    <row r="22" spans="1:32" ht="15.75" customHeight="1">
      <c r="A22" s="2078" t="s">
        <v>425</v>
      </c>
      <c r="C22" s="2079"/>
      <c r="E22" s="2509">
        <v>3156</v>
      </c>
      <c r="F22" s="620">
        <v>0.01</v>
      </c>
      <c r="G22" s="622">
        <v>0.98543670493878954</v>
      </c>
      <c r="H22" s="620"/>
      <c r="I22" s="2509">
        <v>3080</v>
      </c>
      <c r="J22" s="2081"/>
      <c r="K22" s="640">
        <v>0.01</v>
      </c>
      <c r="L22" s="641">
        <v>0.98047400353360536</v>
      </c>
      <c r="M22" s="620"/>
      <c r="N22" s="2080">
        <v>3133</v>
      </c>
      <c r="O22" s="620">
        <v>0.01</v>
      </c>
      <c r="P22" s="620"/>
      <c r="Q22" s="622">
        <v>0.97936121113417751</v>
      </c>
      <c r="R22" s="620"/>
      <c r="S22" s="2080">
        <v>3328</v>
      </c>
      <c r="T22" s="620">
        <v>0.01</v>
      </c>
      <c r="U22" s="622">
        <v>0.9798889205585064</v>
      </c>
      <c r="V22" s="620"/>
      <c r="W22" s="2080">
        <v>3116</v>
      </c>
      <c r="X22" s="620">
        <v>0.01</v>
      </c>
      <c r="Y22" s="622">
        <v>0.97880755944910347</v>
      </c>
      <c r="AA22" s="2028"/>
      <c r="AB22" s="2028"/>
      <c r="AC22" s="2028"/>
      <c r="AD22" s="1384"/>
      <c r="AE22" s="1384"/>
    </row>
    <row r="23" spans="1:32" ht="15.75" customHeight="1">
      <c r="A23" s="2078" t="s">
        <v>426</v>
      </c>
      <c r="C23" s="2079"/>
      <c r="E23" s="2509">
        <v>1302</v>
      </c>
      <c r="F23" s="620">
        <v>0.01</v>
      </c>
      <c r="G23" s="622">
        <v>0.95029265578374045</v>
      </c>
      <c r="H23" s="620"/>
      <c r="I23" s="2509">
        <v>1208</v>
      </c>
      <c r="J23" s="2082"/>
      <c r="K23" s="620">
        <v>0.01</v>
      </c>
      <c r="L23" s="622">
        <v>0.94549478372529139</v>
      </c>
      <c r="M23" s="620"/>
      <c r="N23" s="2080">
        <v>1194</v>
      </c>
      <c r="O23" s="620">
        <v>0</v>
      </c>
      <c r="P23" s="620"/>
      <c r="Q23" s="622">
        <v>0.97837450098195078</v>
      </c>
      <c r="R23" s="620"/>
      <c r="S23" s="2080">
        <v>1401</v>
      </c>
      <c r="T23" s="620">
        <v>0.01</v>
      </c>
      <c r="U23" s="622">
        <v>0.98144525658796589</v>
      </c>
      <c r="V23" s="620"/>
      <c r="W23" s="2080">
        <v>1356</v>
      </c>
      <c r="X23" s="620">
        <v>0.01</v>
      </c>
      <c r="Y23" s="622">
        <v>0.98058870644748808</v>
      </c>
      <c r="AA23" s="2028"/>
      <c r="AB23" s="2028"/>
      <c r="AC23" s="2028"/>
      <c r="AD23" s="1384"/>
      <c r="AE23" s="1384"/>
    </row>
    <row r="24" spans="1:32" ht="15.75" customHeight="1">
      <c r="A24" s="2083" t="s">
        <v>427</v>
      </c>
      <c r="B24" s="2084"/>
      <c r="C24" s="2085"/>
      <c r="E24" s="2510">
        <v>216</v>
      </c>
      <c r="F24" s="620">
        <v>0</v>
      </c>
      <c r="G24" s="622">
        <v>0.99330923472158528</v>
      </c>
      <c r="H24" s="620"/>
      <c r="I24" s="2510">
        <v>237</v>
      </c>
      <c r="J24" s="2082"/>
      <c r="K24" s="620">
        <v>0</v>
      </c>
      <c r="L24" s="622">
        <v>0.99388952255969976</v>
      </c>
      <c r="M24" s="620"/>
      <c r="N24" s="2086">
        <v>227</v>
      </c>
      <c r="O24" s="620">
        <v>0</v>
      </c>
      <c r="P24" s="620"/>
      <c r="Q24" s="622">
        <v>0.99369842292580968</v>
      </c>
      <c r="R24" s="620"/>
      <c r="S24" s="2086">
        <v>165</v>
      </c>
      <c r="T24" s="620">
        <v>0</v>
      </c>
      <c r="U24" s="622">
        <v>0.99064761198547024</v>
      </c>
      <c r="V24" s="620"/>
      <c r="W24" s="2086">
        <v>252</v>
      </c>
      <c r="X24" s="620">
        <v>0</v>
      </c>
      <c r="Y24" s="622">
        <v>1</v>
      </c>
      <c r="AA24" s="2028"/>
      <c r="AB24" s="2028"/>
      <c r="AC24" s="2028"/>
      <c r="AD24" s="1384"/>
      <c r="AE24" s="1384"/>
    </row>
    <row r="25" spans="1:32" s="2057" customFormat="1" ht="15.75" customHeight="1">
      <c r="A25" s="2087" t="s">
        <v>285</v>
      </c>
      <c r="B25" s="2052"/>
      <c r="C25" s="2088"/>
      <c r="D25" s="2030"/>
      <c r="E25" s="644">
        <v>257755</v>
      </c>
      <c r="F25" s="645">
        <v>1</v>
      </c>
      <c r="G25" s="646">
        <v>0.96</v>
      </c>
      <c r="H25" s="647"/>
      <c r="I25" s="644">
        <v>239687</v>
      </c>
      <c r="J25" s="648"/>
      <c r="K25" s="645">
        <v>1</v>
      </c>
      <c r="L25" s="646">
        <v>0.96000000000000008</v>
      </c>
      <c r="M25" s="647"/>
      <c r="N25" s="644">
        <v>245908</v>
      </c>
      <c r="O25" s="645">
        <v>1</v>
      </c>
      <c r="P25" s="645"/>
      <c r="Q25" s="646">
        <v>0.96</v>
      </c>
      <c r="R25" s="647"/>
      <c r="S25" s="644">
        <v>256137</v>
      </c>
      <c r="T25" s="645">
        <v>1</v>
      </c>
      <c r="U25" s="646">
        <v>0.96000000000000008</v>
      </c>
      <c r="V25" s="647"/>
      <c r="W25" s="644">
        <v>245852</v>
      </c>
      <c r="X25" s="645">
        <v>1</v>
      </c>
      <c r="Y25" s="646">
        <v>0.96000000000000008</v>
      </c>
      <c r="Z25" s="2049"/>
      <c r="AA25" s="2089"/>
      <c r="AB25" s="2089"/>
      <c r="AC25" s="2089"/>
      <c r="AD25" s="2089"/>
      <c r="AE25" s="2089"/>
      <c r="AF25" s="2090"/>
    </row>
    <row r="26" spans="1:32" s="2090" customFormat="1" ht="15.75" customHeight="1">
      <c r="A26" s="2030"/>
      <c r="B26" s="1384"/>
      <c r="C26" s="1384"/>
      <c r="D26" s="1384"/>
      <c r="E26" s="2511"/>
      <c r="F26" s="2512"/>
      <c r="G26" s="2511"/>
      <c r="H26" s="2511"/>
      <c r="I26" s="2511"/>
      <c r="J26" s="2054"/>
      <c r="K26" s="2091"/>
      <c r="L26" s="2054"/>
      <c r="M26" s="2054"/>
      <c r="N26" s="2054"/>
      <c r="O26" s="2091"/>
      <c r="P26" s="2091"/>
      <c r="Q26" s="1384"/>
      <c r="R26" s="1384"/>
      <c r="S26" s="2054"/>
      <c r="T26" s="2091"/>
      <c r="U26" s="2054"/>
      <c r="V26" s="2054"/>
      <c r="W26" s="2054"/>
      <c r="X26" s="2091"/>
      <c r="Y26" s="1384"/>
      <c r="Z26" s="2028"/>
      <c r="AA26" s="2028"/>
      <c r="AB26" s="2028"/>
      <c r="AC26" s="2028"/>
      <c r="AD26" s="1384"/>
      <c r="AE26" s="1384"/>
    </row>
    <row r="27" spans="1:32" s="2090" customFormat="1" ht="15.75" customHeight="1">
      <c r="A27" s="2030"/>
      <c r="B27" s="1384"/>
      <c r="C27" s="1384"/>
      <c r="D27" s="1384"/>
      <c r="E27" s="2511"/>
      <c r="F27" s="2512"/>
      <c r="G27" s="2511"/>
      <c r="H27" s="2511"/>
      <c r="I27" s="2511"/>
      <c r="J27" s="2054"/>
      <c r="K27" s="2091"/>
      <c r="L27" s="2054"/>
      <c r="M27" s="2054"/>
      <c r="N27" s="2054"/>
      <c r="O27" s="2091"/>
      <c r="P27" s="2091"/>
      <c r="Q27" s="1384"/>
      <c r="R27" s="1384"/>
      <c r="S27" s="2054"/>
      <c r="T27" s="2091"/>
      <c r="U27" s="2054"/>
      <c r="V27" s="2054"/>
      <c r="W27" s="2054"/>
      <c r="X27" s="2091"/>
      <c r="Y27" s="1384"/>
      <c r="Z27" s="2028"/>
      <c r="AA27" s="2028"/>
      <c r="AB27" s="2028"/>
      <c r="AC27" s="2028"/>
      <c r="AD27" s="1384"/>
      <c r="AE27" s="1384"/>
    </row>
    <row r="28" spans="1:32" s="2090" customFormat="1" ht="15.75" customHeight="1">
      <c r="A28" s="2030"/>
      <c r="B28" s="1384"/>
      <c r="C28" s="1384"/>
      <c r="D28" s="1384"/>
      <c r="E28" s="2511"/>
      <c r="F28" s="2512"/>
      <c r="G28" s="2511"/>
      <c r="H28" s="2511"/>
      <c r="I28" s="2511"/>
      <c r="J28" s="2054"/>
      <c r="K28" s="2091"/>
      <c r="L28" s="2054"/>
      <c r="M28" s="2054"/>
      <c r="N28" s="2054"/>
      <c r="O28" s="2091"/>
      <c r="P28" s="2091"/>
      <c r="Q28" s="1384"/>
      <c r="R28" s="1384"/>
      <c r="S28" s="2054"/>
      <c r="T28" s="2091"/>
      <c r="U28" s="2054"/>
      <c r="V28" s="2054"/>
      <c r="W28" s="2054"/>
      <c r="X28" s="2091"/>
      <c r="Y28" s="1384"/>
      <c r="Z28" s="2028"/>
      <c r="AA28" s="2028"/>
      <c r="AB28" s="2028"/>
      <c r="AC28" s="2028"/>
      <c r="AD28" s="1384"/>
      <c r="AE28" s="1384"/>
    </row>
    <row r="29" spans="1:32" s="2090" customFormat="1" ht="15.75" customHeight="1">
      <c r="A29" s="2030"/>
      <c r="B29" s="1384"/>
      <c r="C29" s="1384"/>
      <c r="D29" s="1384"/>
      <c r="E29" s="2511"/>
      <c r="F29" s="2512"/>
      <c r="G29" s="2511"/>
      <c r="H29" s="2511"/>
      <c r="I29" s="2511"/>
      <c r="J29" s="2054"/>
      <c r="K29" s="2091"/>
      <c r="L29" s="2054"/>
      <c r="M29" s="2054"/>
      <c r="N29" s="2054"/>
      <c r="O29" s="2091"/>
      <c r="P29" s="2091"/>
      <c r="Q29" s="1384"/>
      <c r="R29" s="1384"/>
      <c r="S29" s="2054"/>
      <c r="T29" s="2091"/>
      <c r="U29" s="2054"/>
      <c r="V29" s="2054"/>
      <c r="W29" s="2054"/>
      <c r="X29" s="2091"/>
      <c r="Y29" s="1384"/>
      <c r="Z29" s="2028"/>
      <c r="AA29" s="2028"/>
      <c r="AB29" s="2028"/>
      <c r="AC29" s="2028"/>
      <c r="AD29" s="1384"/>
      <c r="AE29" s="1384"/>
    </row>
    <row r="30" spans="1:32" ht="13.5" thickBot="1">
      <c r="A30" s="2037" t="s">
        <v>428</v>
      </c>
      <c r="B30" s="2037"/>
      <c r="C30" s="2037"/>
      <c r="D30" s="2039"/>
      <c r="E30" s="649"/>
      <c r="F30" s="649"/>
      <c r="G30" s="650"/>
      <c r="H30" s="650"/>
      <c r="I30" s="2513"/>
      <c r="J30" s="2092"/>
      <c r="K30" s="650"/>
      <c r="L30" s="650"/>
      <c r="M30" s="2093"/>
      <c r="N30" s="2093"/>
      <c r="O30" s="2093"/>
      <c r="P30" s="2093"/>
      <c r="Q30" s="651"/>
      <c r="R30" s="651"/>
      <c r="S30" s="651"/>
      <c r="T30" s="651"/>
      <c r="U30" s="651"/>
      <c r="V30" s="651"/>
      <c r="W30" s="651"/>
      <c r="X30" s="651"/>
      <c r="Y30" s="651"/>
      <c r="Z30" s="651"/>
      <c r="AA30" s="651"/>
      <c r="AB30" s="651"/>
      <c r="AC30" s="651"/>
      <c r="AD30" s="651"/>
      <c r="AE30" s="651"/>
    </row>
    <row r="31" spans="1:32">
      <c r="A31" s="2054"/>
      <c r="B31" s="2054"/>
      <c r="C31" s="2054"/>
      <c r="D31" s="2054"/>
      <c r="E31" s="2511"/>
      <c r="F31" s="2511"/>
      <c r="G31" s="2498"/>
      <c r="H31" s="2498"/>
      <c r="I31" s="2514"/>
      <c r="J31" s="2028"/>
      <c r="K31" s="2028"/>
      <c r="L31" s="2028"/>
      <c r="M31" s="2028"/>
      <c r="N31" s="2028"/>
      <c r="O31" s="652"/>
      <c r="P31" s="652"/>
      <c r="Q31" s="2028"/>
      <c r="R31" s="2028"/>
      <c r="S31" s="2028"/>
      <c r="T31" s="2028"/>
      <c r="U31" s="2028"/>
      <c r="V31" s="1384"/>
      <c r="Z31" s="1384"/>
      <c r="AA31" s="1384"/>
      <c r="AB31" s="1384"/>
      <c r="AC31" s="1384"/>
      <c r="AD31" s="1384"/>
      <c r="AE31" s="1384"/>
    </row>
    <row r="32" spans="1:32">
      <c r="A32" s="2054"/>
      <c r="B32" s="2054"/>
      <c r="C32" s="2054"/>
      <c r="D32" s="2054"/>
      <c r="E32" s="2498"/>
      <c r="F32" s="3016" t="s">
        <v>1004</v>
      </c>
      <c r="G32" s="3011" t="s">
        <v>1004</v>
      </c>
      <c r="H32" s="3011" t="s">
        <v>1004</v>
      </c>
      <c r="I32" s="2515"/>
      <c r="J32" s="2041"/>
      <c r="L32" s="3017" t="s">
        <v>1005</v>
      </c>
      <c r="M32" s="3005" t="s">
        <v>1005</v>
      </c>
      <c r="N32" s="3005" t="s">
        <v>1005</v>
      </c>
      <c r="O32" s="2043"/>
      <c r="P32" s="2041"/>
      <c r="R32" s="2094"/>
      <c r="S32" s="3017" t="s">
        <v>1006</v>
      </c>
      <c r="T32" s="3005" t="s">
        <v>1006</v>
      </c>
      <c r="U32" s="2028"/>
      <c r="V32" s="2028"/>
      <c r="X32" s="3017" t="s">
        <v>1007</v>
      </c>
      <c r="Y32" s="3005" t="s">
        <v>1007</v>
      </c>
      <c r="AA32" s="1384"/>
      <c r="AB32" s="1384"/>
      <c r="AC32" s="3017" t="s">
        <v>1008</v>
      </c>
      <c r="AD32" s="3005" t="s">
        <v>1008</v>
      </c>
      <c r="AE32" s="2028"/>
    </row>
    <row r="33" spans="1:31" ht="12.75" customHeight="1">
      <c r="A33" s="1384"/>
      <c r="E33" s="2516"/>
      <c r="F33" s="3018" t="s">
        <v>429</v>
      </c>
      <c r="G33" s="3018"/>
      <c r="H33" s="3018"/>
      <c r="I33" s="2517" t="s">
        <v>430</v>
      </c>
      <c r="J33" s="2049"/>
      <c r="K33" s="2095"/>
      <c r="L33" s="3020" t="s">
        <v>429</v>
      </c>
      <c r="M33" s="3020"/>
      <c r="N33" s="3020"/>
      <c r="O33" s="2068" t="s">
        <v>430</v>
      </c>
      <c r="P33" s="2049"/>
      <c r="Q33" s="2095"/>
      <c r="R33" s="3020" t="s">
        <v>429</v>
      </c>
      <c r="S33" s="3020"/>
      <c r="T33" s="3020"/>
      <c r="U33" s="2068" t="s">
        <v>430</v>
      </c>
      <c r="V33" s="2028"/>
      <c r="W33" s="2095"/>
      <c r="X33" s="3020" t="s">
        <v>429</v>
      </c>
      <c r="Y33" s="3020"/>
      <c r="Z33" s="2068" t="s">
        <v>430</v>
      </c>
      <c r="AA33" s="2096"/>
      <c r="AB33" s="2095"/>
      <c r="AC33" s="3020" t="s">
        <v>429</v>
      </c>
      <c r="AD33" s="3020"/>
      <c r="AE33" s="2068" t="s">
        <v>430</v>
      </c>
    </row>
    <row r="34" spans="1:31">
      <c r="A34" s="1384"/>
      <c r="E34" s="2497" t="s">
        <v>431</v>
      </c>
      <c r="F34" s="3019"/>
      <c r="G34" s="3019"/>
      <c r="H34" s="3019"/>
      <c r="I34" s="2518" t="s">
        <v>432</v>
      </c>
      <c r="J34" s="2096"/>
      <c r="K34" s="2050" t="s">
        <v>431</v>
      </c>
      <c r="L34" s="3021"/>
      <c r="M34" s="3021"/>
      <c r="N34" s="3021"/>
      <c r="O34" s="2097" t="s">
        <v>432</v>
      </c>
      <c r="P34" s="2096"/>
      <c r="Q34" s="2050" t="s">
        <v>431</v>
      </c>
      <c r="R34" s="3021"/>
      <c r="S34" s="3021"/>
      <c r="T34" s="3021"/>
      <c r="U34" s="2097" t="s">
        <v>432</v>
      </c>
      <c r="V34" s="2028"/>
      <c r="W34" s="2050" t="s">
        <v>431</v>
      </c>
      <c r="X34" s="3021"/>
      <c r="Y34" s="3021"/>
      <c r="Z34" s="2097" t="s">
        <v>432</v>
      </c>
      <c r="AA34" s="2096"/>
      <c r="AB34" s="2050" t="s">
        <v>431</v>
      </c>
      <c r="AC34" s="3021"/>
      <c r="AD34" s="3021"/>
      <c r="AE34" s="2097" t="s">
        <v>432</v>
      </c>
    </row>
    <row r="35" spans="1:31">
      <c r="A35" s="1384"/>
      <c r="E35" s="2519" t="s">
        <v>433</v>
      </c>
      <c r="F35" s="64" t="s">
        <v>434</v>
      </c>
      <c r="G35" s="64" t="s">
        <v>346</v>
      </c>
      <c r="H35" s="64"/>
      <c r="I35" s="653" t="s">
        <v>435</v>
      </c>
      <c r="J35" s="25"/>
      <c r="K35" s="2047" t="s">
        <v>433</v>
      </c>
      <c r="L35" s="64" t="s">
        <v>434</v>
      </c>
      <c r="M35" s="64"/>
      <c r="N35" s="64" t="s">
        <v>346</v>
      </c>
      <c r="O35" s="653" t="s">
        <v>435</v>
      </c>
      <c r="P35" s="25"/>
      <c r="Q35" s="2047" t="s">
        <v>433</v>
      </c>
      <c r="R35" s="64"/>
      <c r="S35" s="64" t="s">
        <v>434</v>
      </c>
      <c r="T35" s="64" t="s">
        <v>346</v>
      </c>
      <c r="U35" s="653" t="s">
        <v>435</v>
      </c>
      <c r="V35" s="2028"/>
      <c r="W35" s="2047" t="s">
        <v>433</v>
      </c>
      <c r="X35" s="64" t="s">
        <v>434</v>
      </c>
      <c r="Y35" s="64" t="s">
        <v>346</v>
      </c>
      <c r="Z35" s="653" t="s">
        <v>435</v>
      </c>
      <c r="AA35" s="25"/>
      <c r="AB35" s="2047" t="s">
        <v>433</v>
      </c>
      <c r="AC35" s="64" t="s">
        <v>434</v>
      </c>
      <c r="AD35" s="64" t="s">
        <v>346</v>
      </c>
      <c r="AE35" s="653" t="s">
        <v>435</v>
      </c>
    </row>
    <row r="36" spans="1:31">
      <c r="A36" s="1384"/>
      <c r="E36" s="2498"/>
      <c r="F36" s="2498"/>
      <c r="G36" s="2520"/>
      <c r="H36" s="2498"/>
      <c r="I36" s="2498"/>
      <c r="L36" s="2098"/>
      <c r="M36" s="2098"/>
      <c r="N36" s="2098"/>
      <c r="O36" s="2028"/>
      <c r="P36" s="2028"/>
      <c r="Q36" s="2028"/>
      <c r="R36" s="2028"/>
      <c r="S36" s="2028"/>
      <c r="T36" s="2028"/>
      <c r="U36" s="2028"/>
      <c r="V36" s="2028"/>
      <c r="W36" s="2028"/>
      <c r="X36" s="2028"/>
      <c r="Y36" s="2028"/>
      <c r="AA36" s="2028"/>
      <c r="AB36" s="2028"/>
      <c r="AC36" s="2028"/>
      <c r="AD36" s="2028"/>
      <c r="AE36" s="2028"/>
    </row>
    <row r="37" spans="1:31">
      <c r="A37" s="2099" t="s">
        <v>90</v>
      </c>
      <c r="B37" s="2100"/>
      <c r="C37" s="2101"/>
      <c r="D37" s="2102"/>
      <c r="E37" s="2516"/>
      <c r="F37" s="2777"/>
      <c r="G37" s="2863"/>
      <c r="H37" s="2864"/>
      <c r="I37" s="2865"/>
      <c r="K37" s="2095"/>
      <c r="L37" s="394"/>
      <c r="N37" s="44"/>
      <c r="O37" s="2075"/>
      <c r="Q37" s="2095"/>
      <c r="R37" s="2074"/>
      <c r="S37" s="2074"/>
      <c r="T37" s="2074"/>
      <c r="U37" s="2075"/>
      <c r="V37" s="2028"/>
      <c r="W37" s="2095"/>
      <c r="X37" s="2074"/>
      <c r="Y37" s="2074"/>
      <c r="Z37" s="2103"/>
      <c r="AA37" s="2028"/>
      <c r="AB37" s="2095"/>
      <c r="AC37" s="2074"/>
      <c r="AD37" s="2074"/>
      <c r="AE37" s="2103"/>
    </row>
    <row r="38" spans="1:31">
      <c r="A38" s="2104" t="s">
        <v>436</v>
      </c>
      <c r="B38" s="2105"/>
      <c r="C38" s="2106"/>
      <c r="D38" s="2105"/>
      <c r="E38" s="2509">
        <v>87392</v>
      </c>
      <c r="F38" s="394">
        <v>-9012</v>
      </c>
      <c r="G38" s="44">
        <v>0.10312156719150495</v>
      </c>
      <c r="H38" s="44"/>
      <c r="I38" s="655">
        <v>-6204.2625316064223</v>
      </c>
      <c r="J38" s="394"/>
      <c r="K38" s="2080">
        <v>85533</v>
      </c>
      <c r="L38" s="394">
        <v>-13922</v>
      </c>
      <c r="M38" s="394"/>
      <c r="N38" s="44">
        <v>0.1627675867793717</v>
      </c>
      <c r="O38" s="655">
        <v>-7939.7437601057063</v>
      </c>
      <c r="P38" s="394"/>
      <c r="Q38" s="2080">
        <v>83210</v>
      </c>
      <c r="R38" s="394"/>
      <c r="S38" s="394">
        <v>-8859</v>
      </c>
      <c r="T38" s="44">
        <v>0.10646556904218243</v>
      </c>
      <c r="U38" s="655">
        <v>-5752.0457669373163</v>
      </c>
      <c r="V38" s="2028"/>
      <c r="W38" s="2080">
        <v>84531</v>
      </c>
      <c r="X38" s="394">
        <v>-9037</v>
      </c>
      <c r="Y38" s="44">
        <v>0.10690752504998166</v>
      </c>
      <c r="Z38" s="655">
        <v>-5796.0018734327296</v>
      </c>
      <c r="AA38" s="2028"/>
      <c r="AB38" s="2080">
        <v>82839</v>
      </c>
      <c r="AC38" s="394">
        <v>-11618</v>
      </c>
      <c r="AD38" s="44">
        <v>0.14024795084440903</v>
      </c>
      <c r="AE38" s="655">
        <v>-5211.5234872664696</v>
      </c>
    </row>
    <row r="39" spans="1:31">
      <c r="A39" s="2104" t="s">
        <v>437</v>
      </c>
      <c r="B39" s="2105"/>
      <c r="C39" s="2106"/>
      <c r="D39" s="2105"/>
      <c r="E39" s="2861"/>
      <c r="F39" s="394"/>
      <c r="G39" s="44"/>
      <c r="H39" s="44"/>
      <c r="I39" s="655"/>
      <c r="J39" s="394"/>
      <c r="K39" s="2107"/>
      <c r="L39" s="394"/>
      <c r="M39" s="394"/>
      <c r="N39" s="44"/>
      <c r="O39" s="655"/>
      <c r="P39" s="394"/>
      <c r="Q39" s="2107"/>
      <c r="R39" s="394"/>
      <c r="S39" s="394"/>
      <c r="T39" s="44"/>
      <c r="U39" s="655"/>
      <c r="V39" s="2028"/>
      <c r="W39" s="2107"/>
      <c r="X39" s="394"/>
      <c r="Y39" s="44"/>
      <c r="Z39" s="655"/>
      <c r="AA39" s="2028"/>
      <c r="AB39" s="2107"/>
      <c r="AC39" s="394"/>
      <c r="AD39" s="44"/>
      <c r="AE39" s="655"/>
    </row>
    <row r="40" spans="1:31" ht="12.75" customHeight="1">
      <c r="A40" s="2107" t="s">
        <v>438</v>
      </c>
      <c r="C40" s="2079"/>
      <c r="E40" s="2509">
        <v>35368</v>
      </c>
      <c r="F40" s="394">
        <v>-1997</v>
      </c>
      <c r="G40" s="44">
        <v>5.6463469803211944E-2</v>
      </c>
      <c r="H40" s="44"/>
      <c r="I40" s="655">
        <v>-276.77557206269358</v>
      </c>
      <c r="J40" s="394"/>
      <c r="K40" s="2080">
        <v>34945</v>
      </c>
      <c r="L40" s="394">
        <v>-3264</v>
      </c>
      <c r="M40" s="394"/>
      <c r="N40" s="44">
        <v>9.3403920446415795E-2</v>
      </c>
      <c r="O40" s="655">
        <v>-545.44213182025692</v>
      </c>
      <c r="P40" s="394"/>
      <c r="Q40" s="2080">
        <v>33830</v>
      </c>
      <c r="R40" s="394"/>
      <c r="S40" s="394">
        <v>-2662</v>
      </c>
      <c r="T40" s="44">
        <v>7.8687555424179725E-2</v>
      </c>
      <c r="U40" s="655">
        <v>-413.6558335388645</v>
      </c>
      <c r="V40" s="2028"/>
      <c r="W40" s="2080">
        <v>36404</v>
      </c>
      <c r="X40" s="394">
        <v>-2645</v>
      </c>
      <c r="Y40" s="44">
        <v>7.2656850895505984E-2</v>
      </c>
      <c r="Z40" s="655">
        <v>-453.70063409413734</v>
      </c>
      <c r="AA40" s="2028"/>
      <c r="AB40" s="2080">
        <v>36664</v>
      </c>
      <c r="AC40" s="394">
        <v>-3160</v>
      </c>
      <c r="AD40" s="44">
        <v>8.6188086406284087E-2</v>
      </c>
      <c r="AE40" s="655">
        <v>-218.34822913839463</v>
      </c>
    </row>
    <row r="41" spans="1:31">
      <c r="A41" s="2107" t="s">
        <v>439</v>
      </c>
      <c r="C41" s="2079"/>
      <c r="E41" s="2509">
        <v>103796</v>
      </c>
      <c r="F41" s="394">
        <v>-8872</v>
      </c>
      <c r="G41" s="44">
        <v>8.5475355505029091E-2</v>
      </c>
      <c r="H41" s="44"/>
      <c r="I41" s="655">
        <v>-2933.9435903761569</v>
      </c>
      <c r="J41" s="394"/>
      <c r="K41" s="2080">
        <v>106116</v>
      </c>
      <c r="L41" s="394">
        <v>-14821</v>
      </c>
      <c r="M41" s="394"/>
      <c r="N41" s="44">
        <v>0.13966791058841269</v>
      </c>
      <c r="O41" s="655">
        <v>-3864.2500807791189</v>
      </c>
      <c r="P41" s="394"/>
      <c r="Q41" s="2080">
        <v>104317</v>
      </c>
      <c r="R41" s="394"/>
      <c r="S41" s="394">
        <v>-10662</v>
      </c>
      <c r="T41" s="44">
        <v>0.10220769385622669</v>
      </c>
      <c r="U41" s="655">
        <v>-2822.0558246362066</v>
      </c>
      <c r="V41" s="2028"/>
      <c r="W41" s="2080">
        <v>107837</v>
      </c>
      <c r="X41" s="394">
        <v>-10261</v>
      </c>
      <c r="Y41" s="44">
        <v>9.5152869608761376E-2</v>
      </c>
      <c r="Z41" s="655">
        <v>-2909.8319215218307</v>
      </c>
      <c r="AA41" s="2028"/>
      <c r="AB41" s="2080">
        <v>107761</v>
      </c>
      <c r="AC41" s="394">
        <v>-12953</v>
      </c>
      <c r="AD41" s="44">
        <v>0.12020118595781405</v>
      </c>
      <c r="AE41" s="655">
        <v>-1958.0152758111699</v>
      </c>
    </row>
    <row r="42" spans="1:31">
      <c r="A42" s="2104" t="s">
        <v>354</v>
      </c>
      <c r="B42" s="2105"/>
      <c r="C42" s="2106"/>
      <c r="D42" s="2105"/>
      <c r="E42" s="2509"/>
      <c r="F42" s="394"/>
      <c r="G42" s="44"/>
      <c r="H42" s="44"/>
      <c r="I42" s="655"/>
      <c r="J42" s="394"/>
      <c r="K42" s="2080"/>
      <c r="L42" s="394"/>
      <c r="M42" s="394"/>
      <c r="N42" s="44"/>
      <c r="O42" s="655"/>
      <c r="P42" s="394"/>
      <c r="Q42" s="2080"/>
      <c r="R42" s="394"/>
      <c r="S42" s="394"/>
      <c r="T42" s="44"/>
      <c r="U42" s="655"/>
      <c r="V42" s="2028"/>
      <c r="W42" s="2080"/>
      <c r="X42" s="394"/>
      <c r="Y42" s="44"/>
      <c r="Z42" s="655"/>
      <c r="AA42" s="2028"/>
      <c r="AB42" s="2080"/>
      <c r="AC42" s="394"/>
      <c r="AD42" s="44"/>
      <c r="AE42" s="655"/>
    </row>
    <row r="43" spans="1:31">
      <c r="A43" s="2107" t="s">
        <v>440</v>
      </c>
      <c r="C43" s="2079"/>
      <c r="E43" s="2509">
        <v>384</v>
      </c>
      <c r="F43" s="394">
        <v>-13</v>
      </c>
      <c r="G43" s="44">
        <v>3.3854166666666664E-2</v>
      </c>
      <c r="H43" s="44"/>
      <c r="I43" s="655">
        <v>0</v>
      </c>
      <c r="J43" s="394"/>
      <c r="K43" s="2080">
        <v>419</v>
      </c>
      <c r="L43" s="394">
        <v>-17</v>
      </c>
      <c r="M43" s="394"/>
      <c r="N43" s="44">
        <v>4.0572792362768499E-2</v>
      </c>
      <c r="O43" s="655">
        <v>0</v>
      </c>
      <c r="P43" s="394"/>
      <c r="Q43" s="2080">
        <v>485</v>
      </c>
      <c r="R43" s="394"/>
      <c r="S43" s="394">
        <v>-16</v>
      </c>
      <c r="T43" s="44">
        <v>3.2989690721649485E-2</v>
      </c>
      <c r="U43" s="655">
        <v>0</v>
      </c>
      <c r="V43" s="2028"/>
      <c r="W43" s="2080">
        <v>542</v>
      </c>
      <c r="X43" s="394">
        <v>-19</v>
      </c>
      <c r="Y43" s="44">
        <v>3.5055350553505532E-2</v>
      </c>
      <c r="Z43" s="655">
        <v>0</v>
      </c>
      <c r="AA43" s="2028"/>
      <c r="AB43" s="2080">
        <v>634</v>
      </c>
      <c r="AC43" s="394">
        <v>-37</v>
      </c>
      <c r="AD43" s="44">
        <v>5.8359621451104099E-2</v>
      </c>
      <c r="AE43" s="655">
        <v>0</v>
      </c>
    </row>
    <row r="44" spans="1:31">
      <c r="A44" s="2107" t="s">
        <v>441</v>
      </c>
      <c r="C44" s="2079"/>
      <c r="E44" s="2509">
        <v>6</v>
      </c>
      <c r="F44" s="394">
        <v>0</v>
      </c>
      <c r="G44" s="44">
        <v>0</v>
      </c>
      <c r="H44" s="44"/>
      <c r="I44" s="655">
        <v>0</v>
      </c>
      <c r="J44" s="394"/>
      <c r="K44" s="2080">
        <v>6</v>
      </c>
      <c r="L44" s="394">
        <v>0</v>
      </c>
      <c r="M44" s="394"/>
      <c r="N44" s="44">
        <v>0</v>
      </c>
      <c r="O44" s="655">
        <v>0</v>
      </c>
      <c r="P44" s="394"/>
      <c r="Q44" s="2080">
        <v>6</v>
      </c>
      <c r="R44" s="394"/>
      <c r="S44" s="394">
        <v>0</v>
      </c>
      <c r="T44" s="44">
        <v>0</v>
      </c>
      <c r="U44" s="655">
        <v>0</v>
      </c>
      <c r="V44" s="2028"/>
      <c r="W44" s="2080">
        <v>7</v>
      </c>
      <c r="X44" s="394">
        <v>0</v>
      </c>
      <c r="Y44" s="44">
        <v>0</v>
      </c>
      <c r="Z44" s="655">
        <v>0</v>
      </c>
      <c r="AA44" s="2028"/>
      <c r="AB44" s="2080">
        <v>7</v>
      </c>
      <c r="AC44" s="394">
        <v>0</v>
      </c>
      <c r="AD44" s="44">
        <v>0</v>
      </c>
      <c r="AE44" s="655">
        <v>0</v>
      </c>
    </row>
    <row r="45" spans="1:31">
      <c r="A45" s="2107" t="s">
        <v>442</v>
      </c>
      <c r="C45" s="2079"/>
      <c r="E45" s="2509">
        <v>1718</v>
      </c>
      <c r="F45" s="394">
        <v>-128</v>
      </c>
      <c r="G45" s="44">
        <v>7.4505238649592548E-2</v>
      </c>
      <c r="H45" s="44"/>
      <c r="I45" s="655">
        <v>-6.2773300477339999</v>
      </c>
      <c r="J45" s="394"/>
      <c r="K45" s="2080">
        <v>1764</v>
      </c>
      <c r="L45" s="394">
        <v>-183</v>
      </c>
      <c r="M45" s="394"/>
      <c r="N45" s="44">
        <v>0.10374149659863946</v>
      </c>
      <c r="O45" s="655">
        <v>-0.34773372400000002</v>
      </c>
      <c r="P45" s="394"/>
      <c r="Q45" s="2080">
        <v>1705</v>
      </c>
      <c r="R45" s="394"/>
      <c r="S45" s="394">
        <v>-159</v>
      </c>
      <c r="T45" s="44">
        <v>9.325513196480939E-2</v>
      </c>
      <c r="U45" s="655">
        <v>-0.34033896049250006</v>
      </c>
      <c r="V45" s="2028"/>
      <c r="W45" s="2080">
        <v>1762</v>
      </c>
      <c r="X45" s="394">
        <v>-145</v>
      </c>
      <c r="Y45" s="44">
        <v>8.2292849035187285E-2</v>
      </c>
      <c r="Z45" s="655">
        <v>-0.34808065912150005</v>
      </c>
      <c r="AA45" s="2028"/>
      <c r="AB45" s="2080">
        <v>1877</v>
      </c>
      <c r="AC45" s="394">
        <v>-191</v>
      </c>
      <c r="AD45" s="44">
        <v>0.10175812466702185</v>
      </c>
      <c r="AE45" s="655">
        <v>-4.7290755185759994E-2</v>
      </c>
    </row>
    <row r="46" spans="1:31">
      <c r="A46" s="2108" t="s">
        <v>359</v>
      </c>
      <c r="B46" s="2031"/>
      <c r="C46" s="2109"/>
      <c r="D46" s="2031"/>
      <c r="E46" s="2510">
        <v>48725</v>
      </c>
      <c r="F46" s="394">
        <v>-3593</v>
      </c>
      <c r="G46" s="2862">
        <v>7.3740379681888152E-2</v>
      </c>
      <c r="H46" s="44"/>
      <c r="I46" s="655">
        <v>-1258.3120435459405</v>
      </c>
      <c r="J46" s="394"/>
      <c r="K46" s="2086">
        <v>48221</v>
      </c>
      <c r="L46" s="394">
        <v>-6312</v>
      </c>
      <c r="M46" s="2338"/>
      <c r="N46" s="44">
        <v>0.13089732689077374</v>
      </c>
      <c r="O46" s="655">
        <v>-1706.5395573517048</v>
      </c>
      <c r="P46" s="394"/>
      <c r="Q46" s="2086">
        <v>46862</v>
      </c>
      <c r="R46" s="2338"/>
      <c r="S46" s="394">
        <v>-4560</v>
      </c>
      <c r="T46" s="44">
        <v>9.7306986470914597E-2</v>
      </c>
      <c r="U46" s="655">
        <v>-1289.5043843936203</v>
      </c>
      <c r="V46" s="2028"/>
      <c r="W46" s="2086">
        <v>47792</v>
      </c>
      <c r="X46" s="2338">
        <v>-4409</v>
      </c>
      <c r="Y46" s="44">
        <v>9.2253933712755268E-2</v>
      </c>
      <c r="Z46" s="655">
        <v>-1327.1630529852175</v>
      </c>
      <c r="AA46" s="2028"/>
      <c r="AB46" s="2086">
        <v>47131</v>
      </c>
      <c r="AC46" s="394">
        <v>-5314</v>
      </c>
      <c r="AD46" s="44">
        <v>0.11274957034648109</v>
      </c>
      <c r="AE46" s="655">
        <v>-1011.9899098193024</v>
      </c>
    </row>
    <row r="47" spans="1:31" ht="14.25">
      <c r="A47" s="2110" t="s">
        <v>443</v>
      </c>
      <c r="B47" s="2111"/>
      <c r="C47" s="2112"/>
      <c r="D47" s="2102"/>
      <c r="E47" s="656">
        <v>277389</v>
      </c>
      <c r="F47" s="581">
        <v>-23615</v>
      </c>
      <c r="G47" s="645">
        <v>8.513315236004311E-2</v>
      </c>
      <c r="H47" s="645"/>
      <c r="I47" s="657">
        <v>-10679.571067638946</v>
      </c>
      <c r="J47" s="570"/>
      <c r="K47" s="656">
        <v>277004</v>
      </c>
      <c r="L47" s="581">
        <v>-38519</v>
      </c>
      <c r="M47" s="581"/>
      <c r="N47" s="645">
        <v>0.13905575370752768</v>
      </c>
      <c r="O47" s="657">
        <v>-14056.323263780789</v>
      </c>
      <c r="P47" s="570"/>
      <c r="Q47" s="656">
        <v>270415</v>
      </c>
      <c r="R47" s="581"/>
      <c r="S47" s="581">
        <v>-26918</v>
      </c>
      <c r="T47" s="645">
        <v>9.954329456576004E-2</v>
      </c>
      <c r="U47" s="657">
        <v>-10277.6021484665</v>
      </c>
      <c r="V47" s="2028"/>
      <c r="W47" s="656">
        <v>278875</v>
      </c>
      <c r="X47" s="581">
        <v>-26516</v>
      </c>
      <c r="Y47" s="645">
        <v>9.5082025997310624E-2</v>
      </c>
      <c r="Z47" s="657">
        <v>-10487.045562693038</v>
      </c>
      <c r="AA47" s="2028"/>
      <c r="AB47" s="656">
        <v>276913</v>
      </c>
      <c r="AC47" s="581">
        <v>-33273</v>
      </c>
      <c r="AD47" s="645">
        <v>0.12015687237507809</v>
      </c>
      <c r="AE47" s="657">
        <v>-8399.9241927905223</v>
      </c>
    </row>
    <row r="48" spans="1:31" ht="2.25" customHeight="1">
      <c r="A48" s="1384"/>
      <c r="S48" s="2028"/>
      <c r="T48" s="2028"/>
      <c r="V48" s="1384"/>
      <c r="AA48" s="2028"/>
      <c r="AB48" s="2028"/>
      <c r="AC48" s="1384"/>
      <c r="AD48" s="1384"/>
      <c r="AE48" s="1384"/>
    </row>
    <row r="49" spans="1:32" s="2115" customFormat="1" ht="14.25">
      <c r="A49" s="2113" t="s">
        <v>679</v>
      </c>
      <c r="B49" s="2113"/>
      <c r="C49" s="2113"/>
      <c r="D49" s="2113"/>
      <c r="E49" s="2113"/>
      <c r="F49" s="2113"/>
      <c r="G49" s="2113"/>
      <c r="H49" s="2113"/>
      <c r="I49" s="2113"/>
      <c r="J49" s="2113"/>
      <c r="K49" s="2113"/>
      <c r="L49" s="2113"/>
      <c r="M49" s="2113"/>
      <c r="N49" s="2113"/>
      <c r="O49" s="2113"/>
      <c r="P49" s="2113"/>
      <c r="Q49" s="2113"/>
      <c r="R49" s="2113"/>
      <c r="S49" s="2113"/>
      <c r="T49" s="2113"/>
      <c r="U49" s="2113"/>
      <c r="V49" s="2113"/>
      <c r="W49" s="2113"/>
      <c r="X49" s="2113"/>
      <c r="Y49" s="2113"/>
      <c r="Z49" s="2113"/>
      <c r="AA49" s="2113"/>
      <c r="AB49" s="2113"/>
      <c r="AC49" s="2113"/>
      <c r="AD49" s="2113"/>
      <c r="AE49" s="2113"/>
      <c r="AF49" s="2114"/>
    </row>
    <row r="50" spans="1:32">
      <c r="A50" s="2090" t="s">
        <v>680</v>
      </c>
    </row>
    <row r="51" spans="1:32">
      <c r="A51" s="2090" t="s">
        <v>681</v>
      </c>
    </row>
    <row r="83" spans="15:15">
      <c r="O83" s="2089"/>
    </row>
  </sheetData>
  <mergeCells count="10">
    <mergeCell ref="F33:H34"/>
    <mergeCell ref="L33:N34"/>
    <mergeCell ref="R33:T34"/>
    <mergeCell ref="X33:Y34"/>
    <mergeCell ref="AC33:AD34"/>
    <mergeCell ref="F32:H32"/>
    <mergeCell ref="L32:N32"/>
    <mergeCell ref="S32:T32"/>
    <mergeCell ref="X32:Y32"/>
    <mergeCell ref="AC32:AD32"/>
  </mergeCells>
  <printOptions horizontalCentered="1"/>
  <pageMargins left="0.25" right="0.25" top="0.25" bottom="0" header="0" footer="0.1"/>
  <pageSetup scale="50" firstPageNumber="5" orientation="landscape" useFirstPageNumber="1" r:id="rId1"/>
  <headerFooter scaleWithDoc="0">
    <oddFooter>&amp;R&amp;"Tahoma,Regular"&amp;7Page 48</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DDBF3-60ED-402B-B8EC-C4CC363C3418}">
  <sheetPr>
    <tabColor theme="9" tint="0.39997558519241921"/>
    <pageSetUpPr fitToPage="1"/>
  </sheetPr>
  <dimension ref="A1:P34"/>
  <sheetViews>
    <sheetView showGridLines="0" view="pageBreakPreview" zoomScale="70" zoomScaleNormal="85" zoomScaleSheetLayoutView="70" workbookViewId="0"/>
  </sheetViews>
  <sheetFormatPr defaultColWidth="9.140625" defaultRowHeight="12.75"/>
  <cols>
    <col min="1" max="12" width="9.140625" style="590"/>
    <col min="13" max="13" width="24" style="590" customWidth="1"/>
    <col min="14" max="16" width="9.140625" style="590"/>
    <col min="17" max="17" width="1.5703125" style="590" customWidth="1"/>
    <col min="18" max="16384" width="9.140625" style="590"/>
  </cols>
  <sheetData>
    <row r="1" spans="1:13">
      <c r="A1" s="587"/>
      <c r="B1" s="588"/>
      <c r="C1" s="588"/>
      <c r="D1" s="588"/>
      <c r="E1" s="588"/>
      <c r="F1" s="588"/>
      <c r="G1" s="588"/>
      <c r="H1" s="588"/>
      <c r="I1" s="588"/>
      <c r="J1" s="588"/>
      <c r="K1" s="588"/>
      <c r="L1" s="588"/>
      <c r="M1" s="589"/>
    </row>
    <row r="2" spans="1:13">
      <c r="A2" s="591"/>
      <c r="M2" s="592"/>
    </row>
    <row r="3" spans="1:13">
      <c r="A3" s="591"/>
      <c r="M3" s="592"/>
    </row>
    <row r="4" spans="1:13">
      <c r="A4" s="591"/>
      <c r="M4" s="592"/>
    </row>
    <row r="5" spans="1:13" ht="13.5" thickBot="1">
      <c r="A5" s="593"/>
      <c r="B5" s="594"/>
      <c r="C5" s="594"/>
      <c r="D5" s="594"/>
      <c r="E5" s="594"/>
      <c r="F5" s="594"/>
      <c r="G5" s="594"/>
      <c r="H5" s="594"/>
      <c r="I5" s="594"/>
      <c r="J5" s="594"/>
      <c r="K5" s="594"/>
      <c r="L5" s="594"/>
      <c r="M5" s="595"/>
    </row>
    <row r="17" spans="1:16" ht="44.25">
      <c r="A17" s="2994" t="s">
        <v>444</v>
      </c>
      <c r="B17" s="2994"/>
      <c r="C17" s="2994"/>
      <c r="D17" s="2994"/>
      <c r="E17" s="2994"/>
      <c r="F17" s="2994"/>
      <c r="G17" s="2994"/>
      <c r="H17" s="2994"/>
      <c r="I17" s="2994"/>
      <c r="J17" s="2994"/>
      <c r="K17" s="2994"/>
      <c r="L17" s="2994"/>
      <c r="M17" s="2994"/>
    </row>
    <row r="18" spans="1:16" ht="44.25">
      <c r="A18" s="2994" t="s">
        <v>389</v>
      </c>
      <c r="B18" s="2994"/>
      <c r="C18" s="2994"/>
      <c r="D18" s="2994"/>
      <c r="E18" s="2994"/>
      <c r="F18" s="2994"/>
      <c r="G18" s="2994"/>
      <c r="H18" s="2994"/>
      <c r="I18" s="2994"/>
      <c r="J18" s="2994"/>
      <c r="K18" s="2994"/>
      <c r="L18" s="2994"/>
      <c r="M18" s="2994"/>
    </row>
    <row r="21" spans="1:16">
      <c r="P21" s="2485"/>
    </row>
    <row r="24" spans="1:16">
      <c r="P24" s="2485"/>
    </row>
    <row r="26" spans="1:16">
      <c r="F26" s="596"/>
    </row>
    <row r="32" spans="1:16">
      <c r="A32" s="597"/>
      <c r="B32" s="597"/>
      <c r="C32" s="597"/>
      <c r="D32" s="597"/>
      <c r="E32" s="597"/>
      <c r="F32" s="597"/>
      <c r="G32" s="597"/>
      <c r="H32" s="597"/>
      <c r="I32" s="597"/>
      <c r="J32" s="597"/>
      <c r="K32" s="597"/>
      <c r="L32" s="597"/>
      <c r="M32" s="597"/>
    </row>
    <row r="34" spans="1:16" ht="35.25" customHeight="1">
      <c r="A34" s="658"/>
      <c r="B34" s="658"/>
      <c r="C34" s="658"/>
      <c r="D34" s="658"/>
      <c r="E34" s="658"/>
      <c r="F34" s="658"/>
      <c r="G34" s="658"/>
      <c r="H34" s="658"/>
      <c r="I34" s="658"/>
      <c r="J34" s="658"/>
      <c r="K34" s="658"/>
      <c r="L34" s="658"/>
      <c r="M34" s="658"/>
      <c r="N34" s="658"/>
      <c r="O34" s="658"/>
      <c r="P34" s="658"/>
    </row>
  </sheetData>
  <mergeCells count="2">
    <mergeCell ref="A17:M17"/>
    <mergeCell ref="A18:M18"/>
  </mergeCells>
  <printOptions horizontalCentered="1"/>
  <pageMargins left="0.25" right="0.25" top="0.25" bottom="0" header="0" footer="0.25"/>
  <pageSetup firstPageNumber="5" orientation="landscape" useFirstPageNumber="1" r:id="rId1"/>
  <headerFooter scaleWithDoc="0"/>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9A6ABD-4D73-42AF-94D0-7137E1C6A623}">
  <sheetPr>
    <pageSetUpPr autoPageBreaks="0" fitToPage="1"/>
  </sheetPr>
  <dimension ref="A1:V88"/>
  <sheetViews>
    <sheetView showGridLines="0" zoomScale="70" zoomScaleNormal="70" zoomScaleSheetLayoutView="85" workbookViewId="0"/>
  </sheetViews>
  <sheetFormatPr defaultColWidth="9.140625" defaultRowHeight="12.75"/>
  <cols>
    <col min="1" max="1" width="6.5703125" style="590" customWidth="1"/>
    <col min="2" max="2" width="1.5703125" style="590" customWidth="1"/>
    <col min="3" max="3" width="28.140625" style="590" customWidth="1"/>
    <col min="4" max="4" width="19.140625" style="590" customWidth="1"/>
    <col min="5" max="5" width="19" style="590" customWidth="1"/>
    <col min="6" max="6" width="15.28515625" style="590" customWidth="1"/>
    <col min="7" max="7" width="7.140625" style="590" customWidth="1"/>
    <col min="8" max="8" width="10.42578125" style="590" bestFit="1" customWidth="1"/>
    <col min="9" max="9" width="18.140625" style="590" customWidth="1"/>
    <col min="10" max="10" width="15" style="607" customWidth="1"/>
    <col min="11" max="11" width="8.5703125" style="590" customWidth="1"/>
    <col min="12" max="12" width="15.5703125" style="590" customWidth="1"/>
    <col min="13" max="13" width="7.5703125" style="590" customWidth="1"/>
    <col min="14" max="14" width="13.28515625" style="590" customWidth="1"/>
    <col min="15" max="15" width="5.140625" style="590" customWidth="1"/>
    <col min="16" max="16" width="20.42578125" style="590" customWidth="1"/>
    <col min="17" max="17" width="1.5703125" style="590" customWidth="1"/>
    <col min="18" max="18" width="1.140625" style="590" customWidth="1"/>
    <col min="19" max="16384" width="9.140625" style="590"/>
  </cols>
  <sheetData>
    <row r="1" spans="1:19">
      <c r="A1" s="587"/>
      <c r="B1" s="588"/>
      <c r="C1" s="588"/>
      <c r="D1" s="588"/>
      <c r="E1" s="588"/>
      <c r="F1" s="588"/>
      <c r="G1" s="588"/>
      <c r="H1" s="588"/>
      <c r="I1" s="588"/>
      <c r="J1" s="588"/>
      <c r="K1" s="588"/>
      <c r="L1" s="588"/>
      <c r="M1" s="588"/>
      <c r="N1" s="588"/>
      <c r="O1" s="588"/>
      <c r="P1" s="588"/>
      <c r="Q1" s="1952"/>
      <c r="R1" s="589"/>
    </row>
    <row r="2" spans="1:19">
      <c r="A2" s="659"/>
      <c r="B2" s="1950"/>
      <c r="C2" s="1950"/>
      <c r="D2" s="1950"/>
      <c r="E2" s="1950"/>
      <c r="F2" s="1950"/>
      <c r="G2" s="1950"/>
      <c r="H2" s="1950"/>
      <c r="I2" s="1950"/>
      <c r="J2" s="1950"/>
      <c r="K2" s="1950"/>
      <c r="L2" s="1950"/>
      <c r="M2" s="1950"/>
      <c r="N2" s="1950"/>
      <c r="O2" s="1950"/>
      <c r="P2" s="1950"/>
      <c r="Q2" s="1951"/>
      <c r="R2" s="592"/>
    </row>
    <row r="3" spans="1:19" ht="18">
      <c r="A3" s="1975" t="s">
        <v>445</v>
      </c>
      <c r="B3" s="1953"/>
      <c r="C3" s="1953"/>
      <c r="D3" s="1954"/>
      <c r="E3" s="53"/>
      <c r="F3" s="1950"/>
      <c r="G3" s="1950"/>
      <c r="H3" s="1950"/>
      <c r="I3" s="53"/>
      <c r="J3" s="53"/>
      <c r="K3" s="53"/>
      <c r="L3" s="53"/>
      <c r="M3" s="53"/>
      <c r="N3" s="53"/>
      <c r="O3" s="1950"/>
      <c r="P3" s="1950"/>
      <c r="Q3" s="1951"/>
      <c r="R3" s="592"/>
    </row>
    <row r="4" spans="1:19">
      <c r="A4" s="2327" t="s">
        <v>26</v>
      </c>
      <c r="B4" s="1955"/>
      <c r="C4" s="1955"/>
      <c r="D4" s="1956"/>
      <c r="E4" s="1956"/>
      <c r="F4" s="10"/>
      <c r="G4" s="10"/>
      <c r="H4" s="10"/>
      <c r="I4" s="10"/>
      <c r="J4" s="10"/>
      <c r="K4" s="10"/>
      <c r="L4" s="10"/>
      <c r="M4" s="10"/>
      <c r="N4" s="10"/>
      <c r="O4" s="1950"/>
      <c r="P4" s="1950"/>
      <c r="Q4" s="1951"/>
      <c r="R4" s="592"/>
    </row>
    <row r="5" spans="1:19">
      <c r="A5" s="591"/>
      <c r="B5" s="1950"/>
      <c r="C5" s="1950"/>
      <c r="D5" s="1950"/>
      <c r="E5" s="1950"/>
      <c r="F5" s="1950"/>
      <c r="G5" s="1950"/>
      <c r="H5" s="1950"/>
      <c r="I5" s="1950"/>
      <c r="J5" s="1950"/>
      <c r="K5" s="1950"/>
      <c r="L5" s="1950"/>
      <c r="M5" s="1950"/>
      <c r="N5" s="1950"/>
      <c r="O5" s="1950"/>
      <c r="P5" s="1950"/>
      <c r="Q5" s="1951"/>
      <c r="R5" s="592"/>
    </row>
    <row r="6" spans="1:19" ht="6" customHeight="1" thickBot="1">
      <c r="A6" s="660"/>
      <c r="B6" s="611"/>
      <c r="C6" s="611"/>
      <c r="D6" s="594"/>
      <c r="E6" s="594"/>
      <c r="F6" s="594"/>
      <c r="G6" s="594"/>
      <c r="H6" s="594"/>
      <c r="I6" s="594"/>
      <c r="J6" s="594"/>
      <c r="K6" s="594"/>
      <c r="L6" s="594"/>
      <c r="M6" s="594"/>
      <c r="N6" s="594"/>
      <c r="O6" s="594"/>
      <c r="P6" s="594"/>
      <c r="Q6" s="1957"/>
      <c r="R6" s="595"/>
    </row>
    <row r="7" spans="1:19" ht="6" customHeight="1">
      <c r="A7" s="599"/>
      <c r="B7" s="599"/>
      <c r="C7" s="599"/>
      <c r="Q7" s="1950"/>
    </row>
    <row r="8" spans="1:19" ht="14.25">
      <c r="D8" s="3022" t="s">
        <v>446</v>
      </c>
      <c r="E8" s="3022"/>
      <c r="F8" s="3022"/>
      <c r="H8" s="3022" t="s">
        <v>447</v>
      </c>
      <c r="I8" s="3022"/>
      <c r="J8" s="3022"/>
      <c r="K8" s="661"/>
      <c r="M8" s="3023"/>
      <c r="N8" s="3023"/>
    </row>
    <row r="9" spans="1:19" ht="41.25" customHeight="1">
      <c r="D9" s="600" t="s">
        <v>599</v>
      </c>
      <c r="E9" s="662" t="s">
        <v>448</v>
      </c>
      <c r="F9" s="662" t="s">
        <v>449</v>
      </c>
      <c r="G9" s="628"/>
      <c r="H9" s="662" t="s">
        <v>599</v>
      </c>
      <c r="I9" s="662" t="s">
        <v>448</v>
      </c>
      <c r="J9" s="662" t="s">
        <v>449</v>
      </c>
      <c r="K9" s="9"/>
      <c r="L9" s="662" t="s">
        <v>600</v>
      </c>
      <c r="M9" s="628"/>
      <c r="N9" s="663" t="s">
        <v>682</v>
      </c>
      <c r="O9" s="664"/>
      <c r="P9" s="664" t="s">
        <v>450</v>
      </c>
      <c r="Q9" s="664"/>
    </row>
    <row r="10" spans="1:19" ht="4.5" customHeight="1">
      <c r="C10" s="665"/>
      <c r="D10" s="665"/>
      <c r="E10" s="666"/>
      <c r="F10" s="666"/>
      <c r="G10" s="667"/>
      <c r="H10" s="668"/>
      <c r="I10" s="668"/>
      <c r="J10" s="668"/>
      <c r="K10" s="667"/>
      <c r="L10" s="669"/>
      <c r="M10" s="669"/>
      <c r="N10" s="669"/>
      <c r="O10" s="669"/>
      <c r="P10" s="669"/>
      <c r="Q10" s="669"/>
    </row>
    <row r="11" spans="1:19" ht="24.95" customHeight="1">
      <c r="C11" s="2484" t="s">
        <v>565</v>
      </c>
      <c r="D11" s="2778">
        <v>66826</v>
      </c>
      <c r="E11" s="2779">
        <v>27608</v>
      </c>
      <c r="F11" s="2779">
        <v>39218</v>
      </c>
      <c r="G11" s="2779"/>
      <c r="H11" s="2779">
        <v>6340</v>
      </c>
      <c r="I11" s="1965">
        <v>3877</v>
      </c>
      <c r="J11" s="2779">
        <v>2463</v>
      </c>
      <c r="K11" s="1966"/>
      <c r="L11" s="1961">
        <v>1418.2791440274705</v>
      </c>
      <c r="M11" s="2780"/>
      <c r="N11" s="2781">
        <v>1913.34592228873</v>
      </c>
      <c r="O11" s="2781"/>
      <c r="P11" s="2781">
        <v>3331</v>
      </c>
      <c r="Q11" s="2782"/>
      <c r="R11" s="2485"/>
      <c r="S11" s="2485"/>
    </row>
    <row r="12" spans="1:19" ht="12.75" customHeight="1">
      <c r="C12" s="1969"/>
      <c r="D12" s="1969"/>
      <c r="E12" s="1970"/>
      <c r="F12" s="1970"/>
      <c r="G12" s="1971"/>
      <c r="H12" s="1972"/>
      <c r="I12" s="1972"/>
      <c r="J12" s="1972"/>
      <c r="K12" s="1971"/>
      <c r="L12" s="671"/>
      <c r="M12" s="672"/>
      <c r="N12" s="672"/>
      <c r="O12" s="672"/>
      <c r="P12" s="672"/>
      <c r="Q12" s="672"/>
    </row>
    <row r="13" spans="1:19" ht="24.95" customHeight="1">
      <c r="C13" s="1962" t="s">
        <v>566</v>
      </c>
      <c r="D13" s="1963">
        <v>68913</v>
      </c>
      <c r="E13" s="1964">
        <v>28944</v>
      </c>
      <c r="F13" s="1964">
        <v>39969</v>
      </c>
      <c r="G13" s="1964"/>
      <c r="H13" s="1964">
        <v>8862</v>
      </c>
      <c r="I13" s="1965">
        <v>5395</v>
      </c>
      <c r="J13" s="1964">
        <v>3467</v>
      </c>
      <c r="K13" s="1966"/>
      <c r="L13" s="1961">
        <v>1048.2726086273146</v>
      </c>
      <c r="M13" s="1967"/>
      <c r="N13" s="1960">
        <v>1982.7778042600194</v>
      </c>
      <c r="O13" s="1960"/>
      <c r="P13" s="1960">
        <v>3031</v>
      </c>
      <c r="Q13" s="1968"/>
    </row>
    <row r="14" spans="1:19" ht="12.75" customHeight="1">
      <c r="C14" s="1969"/>
      <c r="D14" s="1969"/>
      <c r="E14" s="1970"/>
      <c r="F14" s="1970"/>
      <c r="G14" s="1971"/>
      <c r="H14" s="1972"/>
      <c r="I14" s="1972"/>
      <c r="J14" s="1972"/>
      <c r="K14" s="1971"/>
      <c r="L14" s="671"/>
      <c r="M14" s="672"/>
      <c r="N14" s="672"/>
      <c r="O14" s="672"/>
      <c r="P14" s="672"/>
      <c r="Q14" s="672"/>
    </row>
    <row r="15" spans="1:19" ht="24.95" customHeight="1">
      <c r="A15" s="2667"/>
      <c r="C15" s="1962" t="s">
        <v>564</v>
      </c>
      <c r="D15" s="1963">
        <v>69384</v>
      </c>
      <c r="E15" s="1964">
        <v>28975</v>
      </c>
      <c r="F15" s="1964">
        <v>40409</v>
      </c>
      <c r="G15" s="1964"/>
      <c r="H15" s="1964">
        <v>7441</v>
      </c>
      <c r="I15" s="1965">
        <v>4518</v>
      </c>
      <c r="J15" s="1964">
        <v>2923</v>
      </c>
      <c r="K15" s="1966"/>
      <c r="L15" s="1961">
        <v>1446.7315367082883</v>
      </c>
      <c r="M15" s="1964"/>
      <c r="N15" s="1960">
        <v>1993.884547190125</v>
      </c>
      <c r="O15" s="1960"/>
      <c r="P15" s="1960">
        <v>3441</v>
      </c>
      <c r="Q15" s="1968"/>
    </row>
    <row r="16" spans="1:19" ht="12.75" customHeight="1">
      <c r="A16" s="2667"/>
      <c r="C16" s="1969"/>
      <c r="D16" s="1969"/>
      <c r="E16" s="1970"/>
      <c r="F16" s="1970"/>
      <c r="G16" s="1971"/>
      <c r="H16" s="1972"/>
      <c r="I16" s="1972"/>
      <c r="J16" s="1972"/>
      <c r="K16" s="1971"/>
      <c r="L16" s="1973"/>
      <c r="M16" s="1972"/>
      <c r="N16" s="672"/>
      <c r="O16" s="672"/>
      <c r="P16" s="672"/>
      <c r="Q16" s="672"/>
    </row>
    <row r="17" spans="1:19" ht="24.95" customHeight="1">
      <c r="A17" s="2667"/>
      <c r="C17" s="1962" t="s">
        <v>561</v>
      </c>
      <c r="D17" s="1963">
        <v>71838</v>
      </c>
      <c r="E17" s="1964">
        <v>30250</v>
      </c>
      <c r="F17" s="1964">
        <v>41588</v>
      </c>
      <c r="G17" s="1964"/>
      <c r="H17" s="1964">
        <v>8419</v>
      </c>
      <c r="I17" s="1964">
        <v>5155</v>
      </c>
      <c r="J17" s="1964">
        <v>3264</v>
      </c>
      <c r="K17" s="1966"/>
      <c r="L17" s="1961">
        <v>1826.180975356626</v>
      </c>
      <c r="M17" s="1964"/>
      <c r="N17" s="1960">
        <v>2081.895118444641</v>
      </c>
      <c r="O17" s="1960"/>
      <c r="P17" s="1960">
        <v>3908</v>
      </c>
      <c r="Q17" s="1968"/>
    </row>
    <row r="18" spans="1:19" ht="12.75" customHeight="1">
      <c r="C18" s="1969"/>
      <c r="D18" s="1969"/>
      <c r="E18" s="1970"/>
      <c r="F18" s="1970"/>
      <c r="G18" s="1971"/>
      <c r="H18" s="1972"/>
      <c r="I18" s="1972"/>
      <c r="J18" s="1972"/>
      <c r="K18" s="1971"/>
      <c r="L18" s="1973"/>
      <c r="M18" s="1972"/>
      <c r="N18" s="672"/>
      <c r="O18" s="672"/>
      <c r="P18" s="672"/>
      <c r="Q18" s="672"/>
    </row>
    <row r="19" spans="1:19" ht="42.75" customHeight="1">
      <c r="A19" s="2673" t="s">
        <v>717</v>
      </c>
      <c r="C19" s="1962" t="s">
        <v>289</v>
      </c>
      <c r="D19" s="1963">
        <v>73176</v>
      </c>
      <c r="E19" s="1964">
        <v>30922</v>
      </c>
      <c r="F19" s="1964">
        <v>42254</v>
      </c>
      <c r="G19" s="1964"/>
      <c r="H19" s="1964">
        <v>9750</v>
      </c>
      <c r="I19" s="1964">
        <v>5921</v>
      </c>
      <c r="J19" s="1964">
        <v>3829</v>
      </c>
      <c r="K19" s="1966"/>
      <c r="L19" s="1961">
        <v>1479.4070325131991</v>
      </c>
      <c r="M19" s="1964"/>
      <c r="N19" s="1960">
        <v>2169.5584727117216</v>
      </c>
      <c r="O19" s="1960"/>
      <c r="P19" s="1960">
        <v>3649</v>
      </c>
      <c r="Q19" s="1968"/>
    </row>
    <row r="20" spans="1:19" ht="12.75" customHeight="1">
      <c r="C20" s="601"/>
      <c r="D20" s="601"/>
      <c r="E20" s="670"/>
      <c r="F20" s="670"/>
      <c r="G20" s="670"/>
      <c r="H20" s="670"/>
      <c r="I20" s="670"/>
      <c r="J20" s="670"/>
      <c r="K20" s="673"/>
      <c r="L20" s="674"/>
      <c r="M20" s="608"/>
      <c r="N20" s="675"/>
      <c r="O20" s="675"/>
      <c r="P20" s="675"/>
      <c r="Q20" s="675"/>
    </row>
    <row r="21" spans="1:19" ht="14.25">
      <c r="E21" s="3022" t="s">
        <v>451</v>
      </c>
      <c r="F21" s="3022"/>
      <c r="G21" s="3022"/>
      <c r="H21" s="3022"/>
      <c r="I21" s="607"/>
      <c r="J21" s="1354"/>
      <c r="K21" s="1354"/>
      <c r="L21" s="1354"/>
      <c r="M21" s="1354"/>
      <c r="N21" s="1354"/>
      <c r="O21" s="1354"/>
      <c r="P21" s="2954"/>
      <c r="Q21" s="676"/>
      <c r="R21" s="674"/>
    </row>
    <row r="22" spans="1:19">
      <c r="C22" s="601"/>
      <c r="E22" s="600" t="s">
        <v>285</v>
      </c>
      <c r="F22" s="600" t="s">
        <v>285</v>
      </c>
      <c r="G22" s="677"/>
      <c r="H22" s="678" t="s">
        <v>452</v>
      </c>
      <c r="I22" s="678"/>
      <c r="J22" s="1354"/>
      <c r="K22" s="1354"/>
      <c r="L22" s="1354"/>
      <c r="M22" s="1354"/>
      <c r="N22" s="1354"/>
      <c r="O22" s="1354"/>
      <c r="P22" s="1354"/>
      <c r="Q22" s="679"/>
      <c r="R22" s="674"/>
      <c r="S22" s="680"/>
    </row>
    <row r="23" spans="1:19" ht="14.25">
      <c r="C23" s="601" t="s">
        <v>1004</v>
      </c>
      <c r="E23" s="600" t="s">
        <v>601</v>
      </c>
      <c r="F23" s="600" t="s">
        <v>602</v>
      </c>
      <c r="G23" s="677"/>
      <c r="H23" s="678" t="s">
        <v>603</v>
      </c>
      <c r="I23" s="678"/>
      <c r="J23" s="1354"/>
      <c r="K23" s="1354"/>
      <c r="L23" s="1354"/>
      <c r="M23" s="1354"/>
      <c r="N23" s="1354"/>
      <c r="O23" s="1354"/>
      <c r="P23" s="1354"/>
      <c r="Q23" s="679"/>
      <c r="R23" s="676"/>
      <c r="S23" s="680"/>
    </row>
    <row r="24" spans="1:19">
      <c r="C24" s="601" t="s">
        <v>453</v>
      </c>
      <c r="E24" s="600"/>
      <c r="F24" s="600"/>
      <c r="G24" s="677"/>
      <c r="H24" s="678"/>
      <c r="I24" s="678"/>
      <c r="J24" s="1354"/>
      <c r="K24" s="1354"/>
      <c r="L24" s="1354"/>
      <c r="M24" s="1354"/>
      <c r="N24" s="1354"/>
      <c r="O24" s="1354"/>
      <c r="P24" s="2954"/>
      <c r="Q24" s="679"/>
      <c r="R24" s="676"/>
      <c r="S24" s="680"/>
    </row>
    <row r="25" spans="1:19">
      <c r="C25" s="602" t="s">
        <v>37</v>
      </c>
      <c r="D25" s="606"/>
      <c r="E25" s="2788"/>
      <c r="F25" s="2789"/>
      <c r="G25" s="2790"/>
      <c r="H25" s="2791"/>
      <c r="I25" s="681"/>
      <c r="J25" s="1354"/>
      <c r="K25" s="1354"/>
      <c r="L25" s="1354"/>
      <c r="M25" s="1354"/>
      <c r="N25" s="1354"/>
      <c r="O25" s="1354"/>
      <c r="P25" s="1354"/>
      <c r="Q25" s="679"/>
      <c r="R25" s="676"/>
      <c r="S25" s="680"/>
    </row>
    <row r="26" spans="1:19">
      <c r="C26" s="603" t="s">
        <v>454</v>
      </c>
      <c r="E26" s="223">
        <v>1701</v>
      </c>
      <c r="F26" s="223">
        <v>1746</v>
      </c>
      <c r="G26" s="394"/>
      <c r="H26" s="2785">
        <v>66</v>
      </c>
      <c r="I26" s="378"/>
      <c r="J26" s="1354"/>
      <c r="K26" s="1354"/>
      <c r="L26" s="1354"/>
      <c r="M26" s="1354"/>
      <c r="N26" s="1354"/>
      <c r="O26" s="1354"/>
      <c r="P26" s="1354"/>
      <c r="Q26" s="679"/>
      <c r="R26" s="676"/>
      <c r="S26" s="680"/>
    </row>
    <row r="27" spans="1:19" ht="13.5" customHeight="1">
      <c r="C27" s="603" t="s">
        <v>455</v>
      </c>
      <c r="D27" s="658"/>
      <c r="E27" s="2783">
        <v>427</v>
      </c>
      <c r="F27" s="2783">
        <v>312</v>
      </c>
      <c r="G27" s="2792"/>
      <c r="H27" s="2786">
        <v>120</v>
      </c>
      <c r="I27" s="682"/>
      <c r="J27" s="1354"/>
      <c r="K27" s="1354"/>
      <c r="L27" s="1354"/>
      <c r="M27" s="1354"/>
      <c r="N27" s="1354"/>
      <c r="O27" s="1354"/>
      <c r="P27" s="1354"/>
      <c r="Q27" s="679"/>
      <c r="R27" s="676"/>
      <c r="S27" s="680"/>
    </row>
    <row r="28" spans="1:19">
      <c r="C28" s="603" t="s">
        <v>456</v>
      </c>
      <c r="E28" s="223">
        <v>2682</v>
      </c>
      <c r="F28" s="223">
        <v>3162</v>
      </c>
      <c r="G28" s="2793"/>
      <c r="H28" s="2785">
        <v>329</v>
      </c>
      <c r="I28" s="378"/>
      <c r="J28" s="1354"/>
      <c r="K28" s="1354"/>
      <c r="L28" s="1354"/>
      <c r="M28" s="1354"/>
      <c r="N28" s="1354"/>
      <c r="O28" s="1354"/>
      <c r="P28" s="1354"/>
      <c r="Q28" s="679"/>
      <c r="R28" s="676"/>
      <c r="S28" s="680"/>
    </row>
    <row r="29" spans="1:19">
      <c r="C29" s="604"/>
      <c r="D29" s="643"/>
      <c r="E29" s="2784">
        <v>4810</v>
      </c>
      <c r="F29" s="2784">
        <v>5220</v>
      </c>
      <c r="G29" s="2794"/>
      <c r="H29" s="2787">
        <v>515</v>
      </c>
      <c r="I29" s="2486"/>
      <c r="J29" s="1354"/>
      <c r="K29" s="1354"/>
      <c r="L29" s="1354"/>
      <c r="M29" s="1354"/>
      <c r="N29" s="1354"/>
      <c r="O29" s="1354"/>
      <c r="P29" s="1354"/>
      <c r="Q29" s="679"/>
      <c r="R29" s="676"/>
      <c r="S29" s="680"/>
    </row>
    <row r="30" spans="1:19" ht="5.25" customHeight="1">
      <c r="E30" s="2649">
        <v>0</v>
      </c>
      <c r="F30" s="2649">
        <v>0</v>
      </c>
      <c r="G30" s="2649"/>
      <c r="H30" s="2649">
        <v>0</v>
      </c>
      <c r="I30" s="2487"/>
      <c r="J30" s="1354"/>
      <c r="K30" s="1354"/>
      <c r="L30" s="1354"/>
      <c r="M30" s="1354"/>
      <c r="N30" s="1354"/>
      <c r="O30" s="1354"/>
      <c r="P30" s="1354"/>
      <c r="Q30" s="679"/>
      <c r="R30" s="676"/>
      <c r="S30" s="680"/>
    </row>
    <row r="31" spans="1:19" ht="14.25">
      <c r="C31" s="602" t="s">
        <v>604</v>
      </c>
      <c r="D31" s="606"/>
      <c r="E31" s="2777"/>
      <c r="F31" s="2797"/>
      <c r="G31" s="2777"/>
      <c r="H31" s="2798"/>
      <c r="I31" s="681"/>
      <c r="J31" s="1354"/>
      <c r="K31" s="1354"/>
      <c r="L31" s="1354"/>
      <c r="M31" s="1354"/>
      <c r="N31" s="1354"/>
      <c r="O31" s="1354"/>
      <c r="P31" s="1354"/>
      <c r="Q31" s="679"/>
      <c r="R31" s="676"/>
      <c r="S31" s="680"/>
    </row>
    <row r="32" spans="1:19">
      <c r="C32" s="603" t="s">
        <v>454</v>
      </c>
      <c r="E32" s="223">
        <v>10146</v>
      </c>
      <c r="F32" s="223">
        <v>8684</v>
      </c>
      <c r="G32" s="394"/>
      <c r="H32" s="2785">
        <v>1461</v>
      </c>
      <c r="I32" s="378"/>
      <c r="J32" s="1354"/>
      <c r="K32" s="1354"/>
      <c r="L32" s="1354"/>
      <c r="M32" s="1354"/>
      <c r="N32" s="1354"/>
      <c r="O32" s="1354"/>
      <c r="P32" s="1354"/>
      <c r="Q32" s="679"/>
      <c r="R32" s="676"/>
      <c r="S32" s="680"/>
    </row>
    <row r="33" spans="3:19">
      <c r="C33" s="603" t="s">
        <v>457</v>
      </c>
      <c r="E33" s="223">
        <v>5366.1690620704067</v>
      </c>
      <c r="F33" s="223">
        <v>5337.2027765333933</v>
      </c>
      <c r="G33" s="394"/>
      <c r="H33" s="2785">
        <v>28.966285537011718</v>
      </c>
      <c r="I33" s="378"/>
      <c r="J33" s="1354"/>
      <c r="K33" s="1354"/>
      <c r="L33" s="1354"/>
      <c r="M33" s="1354"/>
      <c r="N33" s="1354"/>
      <c r="O33" s="1354"/>
      <c r="P33" s="1354"/>
      <c r="Q33" s="679"/>
      <c r="R33" s="676"/>
      <c r="S33" s="680"/>
    </row>
    <row r="34" spans="3:19">
      <c r="C34" s="603" t="s">
        <v>456</v>
      </c>
      <c r="E34" s="223">
        <v>1980</v>
      </c>
      <c r="F34" s="223">
        <v>3758.2707185566651</v>
      </c>
      <c r="G34" s="351"/>
      <c r="H34" s="2785">
        <v>69</v>
      </c>
      <c r="I34" s="378"/>
      <c r="J34" s="1354"/>
      <c r="K34" s="1354"/>
      <c r="L34" s="1354"/>
      <c r="M34" s="1354"/>
      <c r="N34" s="1354"/>
      <c r="O34" s="1354"/>
      <c r="P34" s="1354"/>
      <c r="Q34" s="679"/>
      <c r="R34" s="676"/>
      <c r="S34" s="680"/>
    </row>
    <row r="35" spans="3:19">
      <c r="C35" s="604"/>
      <c r="D35" s="643"/>
      <c r="E35" s="2784">
        <v>17492.169062070407</v>
      </c>
      <c r="F35" s="2784">
        <v>17779.47349509006</v>
      </c>
      <c r="G35" s="2794"/>
      <c r="H35" s="2787">
        <v>1558.9662855370118</v>
      </c>
      <c r="I35" s="2486"/>
      <c r="J35" s="1354"/>
      <c r="K35" s="1354"/>
      <c r="L35" s="1354"/>
      <c r="M35" s="1354"/>
      <c r="N35" s="1354"/>
      <c r="O35" s="1354"/>
      <c r="P35" s="1354"/>
      <c r="Q35" s="679"/>
      <c r="R35" s="676"/>
      <c r="S35" s="680"/>
    </row>
    <row r="36" spans="3:19" ht="4.5" customHeight="1">
      <c r="E36" s="2649"/>
      <c r="F36" s="2650"/>
      <c r="G36" s="394"/>
      <c r="H36" s="2650"/>
      <c r="I36" s="681"/>
      <c r="J36" s="1354"/>
      <c r="K36" s="1354"/>
      <c r="L36" s="1354"/>
      <c r="M36" s="1354"/>
      <c r="N36" s="1354"/>
      <c r="O36" s="1354"/>
      <c r="P36" s="1354"/>
      <c r="Q36" s="679"/>
      <c r="R36" s="676"/>
      <c r="S36" s="680"/>
    </row>
    <row r="37" spans="3:19">
      <c r="C37" s="605" t="s">
        <v>458</v>
      </c>
      <c r="D37" s="654"/>
      <c r="E37" s="2794">
        <v>22302.169062070407</v>
      </c>
      <c r="F37" s="2795">
        <v>22999.47349509006</v>
      </c>
      <c r="G37" s="2794"/>
      <c r="H37" s="2796">
        <v>2073.9662855370116</v>
      </c>
      <c r="I37" s="681"/>
      <c r="J37" s="1354"/>
      <c r="K37" s="1354"/>
      <c r="L37" s="1354"/>
      <c r="M37" s="1354"/>
      <c r="N37" s="1354"/>
      <c r="O37" s="1354"/>
      <c r="P37" s="1354"/>
      <c r="Q37" s="679"/>
      <c r="R37" s="676"/>
      <c r="S37" s="680"/>
    </row>
    <row r="38" spans="3:19" ht="5.25" customHeight="1">
      <c r="E38" s="2649"/>
      <c r="F38" s="2650"/>
      <c r="G38" s="394"/>
      <c r="H38" s="2650"/>
      <c r="I38" s="681"/>
      <c r="J38" s="1354"/>
      <c r="K38" s="1354"/>
      <c r="L38" s="1354"/>
      <c r="M38" s="1354"/>
      <c r="N38" s="1354"/>
      <c r="O38" s="1354"/>
      <c r="P38" s="1354"/>
      <c r="Q38" s="679"/>
      <c r="R38" s="676"/>
      <c r="S38" s="680"/>
    </row>
    <row r="39" spans="3:19">
      <c r="C39" s="601" t="s">
        <v>29</v>
      </c>
      <c r="E39" s="2649"/>
      <c r="F39" s="2650"/>
      <c r="G39" s="394"/>
      <c r="H39" s="2650"/>
      <c r="I39" s="681"/>
      <c r="J39" s="1354"/>
      <c r="K39" s="1354"/>
      <c r="L39" s="1354"/>
      <c r="M39" s="1354"/>
      <c r="N39" s="1354"/>
      <c r="O39" s="1354"/>
      <c r="P39" s="1354"/>
      <c r="Q39" s="679"/>
      <c r="R39" s="676"/>
      <c r="S39" s="680"/>
    </row>
    <row r="40" spans="3:19">
      <c r="C40" s="602" t="s">
        <v>459</v>
      </c>
      <c r="D40" s="606"/>
      <c r="E40" s="2777"/>
      <c r="F40" s="2797"/>
      <c r="G40" s="2777"/>
      <c r="H40" s="2798"/>
      <c r="I40" s="681"/>
      <c r="J40" s="1354"/>
      <c r="K40" s="1354"/>
      <c r="L40" s="1354"/>
      <c r="M40" s="1354"/>
      <c r="N40" s="1354"/>
      <c r="O40" s="1354"/>
      <c r="P40" s="1354"/>
      <c r="Q40" s="679"/>
      <c r="R40" s="676"/>
      <c r="S40" s="680"/>
    </row>
    <row r="41" spans="3:19" ht="14.25">
      <c r="C41" s="604" t="s">
        <v>605</v>
      </c>
      <c r="D41" s="643"/>
      <c r="E41" s="575">
        <v>11401.830937929593</v>
      </c>
      <c r="F41" s="2799">
        <v>17976.52650490994</v>
      </c>
      <c r="G41" s="575"/>
      <c r="H41" s="2800">
        <v>3.3714462988281242E-2</v>
      </c>
      <c r="I41" s="681"/>
      <c r="J41" s="1354"/>
      <c r="K41" s="1354"/>
      <c r="L41" s="1354"/>
      <c r="M41" s="1354"/>
      <c r="N41" s="1354"/>
      <c r="O41" s="1354"/>
      <c r="P41" s="1354"/>
      <c r="Q41" s="679"/>
      <c r="R41" s="676"/>
      <c r="S41" s="680"/>
    </row>
    <row r="42" spans="3:19" ht="5.25" customHeight="1">
      <c r="C42" s="601"/>
      <c r="E42" s="2649">
        <v>0</v>
      </c>
      <c r="F42" s="2650">
        <v>0</v>
      </c>
      <c r="G42" s="394"/>
      <c r="H42" s="2650">
        <v>0</v>
      </c>
      <c r="I42" s="681"/>
      <c r="J42" s="1354"/>
      <c r="K42" s="1354"/>
      <c r="L42" s="1354"/>
      <c r="M42" s="1354"/>
      <c r="N42" s="1354"/>
      <c r="O42" s="1354"/>
      <c r="P42" s="1354"/>
      <c r="Q42" s="679"/>
      <c r="R42" s="676"/>
      <c r="S42" s="680"/>
    </row>
    <row r="43" spans="3:19">
      <c r="C43" s="602" t="s">
        <v>460</v>
      </c>
      <c r="D43" s="2801"/>
      <c r="E43" s="2777"/>
      <c r="F43" s="2797"/>
      <c r="G43" s="2777"/>
      <c r="H43" s="2798"/>
      <c r="I43" s="681"/>
      <c r="J43" s="1354"/>
      <c r="K43" s="1354"/>
      <c r="L43" s="1354"/>
      <c r="M43" s="1354"/>
      <c r="N43" s="1354"/>
      <c r="O43" s="1354"/>
      <c r="P43" s="1354"/>
      <c r="Q43" s="679"/>
      <c r="R43" s="676"/>
      <c r="S43" s="680"/>
    </row>
    <row r="44" spans="3:19">
      <c r="C44" s="603" t="s">
        <v>58</v>
      </c>
      <c r="D44" s="2485"/>
      <c r="E44" s="223">
        <v>2484</v>
      </c>
      <c r="F44" s="223">
        <v>2378</v>
      </c>
      <c r="G44" s="394"/>
      <c r="H44" s="2785">
        <v>185</v>
      </c>
      <c r="I44" s="378"/>
      <c r="J44" s="1354"/>
      <c r="K44" s="1354"/>
      <c r="L44" s="1354"/>
      <c r="M44" s="1354"/>
      <c r="N44" s="1354"/>
      <c r="O44" s="1354"/>
      <c r="P44" s="1354"/>
      <c r="Q44" s="679"/>
      <c r="R44" s="676"/>
      <c r="S44" s="680"/>
    </row>
    <row r="45" spans="3:19">
      <c r="C45" s="603" t="s">
        <v>461</v>
      </c>
      <c r="D45" s="2485"/>
      <c r="E45" s="223">
        <v>3030</v>
      </c>
      <c r="F45" s="223">
        <v>3161</v>
      </c>
      <c r="G45" s="394"/>
      <c r="H45" s="2785">
        <v>204</v>
      </c>
      <c r="I45" s="378"/>
      <c r="J45" s="1354"/>
      <c r="K45" s="1354"/>
      <c r="L45" s="1354"/>
      <c r="M45" s="1354"/>
      <c r="N45" s="1354"/>
      <c r="O45" s="1354"/>
      <c r="P45" s="1354"/>
      <c r="Q45" s="674"/>
    </row>
    <row r="46" spans="3:19">
      <c r="C46" s="604"/>
      <c r="D46" s="2802"/>
      <c r="E46" s="2784">
        <v>5514</v>
      </c>
      <c r="F46" s="2784">
        <v>5539</v>
      </c>
      <c r="G46" s="2794"/>
      <c r="H46" s="2787">
        <v>389</v>
      </c>
      <c r="I46" s="2486"/>
      <c r="J46" s="1354"/>
      <c r="K46" s="1354"/>
      <c r="L46" s="1354"/>
      <c r="M46" s="1354"/>
      <c r="N46" s="1354"/>
      <c r="O46" s="1354"/>
      <c r="P46" s="1354"/>
      <c r="Q46" s="202"/>
    </row>
    <row r="47" spans="3:19" ht="5.45" customHeight="1">
      <c r="D47" s="2485"/>
      <c r="E47" s="2649"/>
      <c r="F47" s="2650"/>
      <c r="G47" s="394"/>
      <c r="H47" s="2650"/>
      <c r="I47" s="681"/>
      <c r="J47" s="1354"/>
      <c r="K47" s="1354"/>
      <c r="L47" s="1354"/>
      <c r="M47" s="1354"/>
      <c r="N47" s="1354"/>
      <c r="O47" s="1354"/>
      <c r="P47" s="1354"/>
      <c r="Q47" s="202"/>
    </row>
    <row r="48" spans="3:19">
      <c r="C48" s="605" t="s">
        <v>462</v>
      </c>
      <c r="D48" s="2803"/>
      <c r="E48" s="2784">
        <v>16915.830937929593</v>
      </c>
      <c r="F48" s="2784">
        <v>23515.52650490994</v>
      </c>
      <c r="G48" s="2794"/>
      <c r="H48" s="2787">
        <v>389.03371446298826</v>
      </c>
      <c r="I48" s="2486"/>
      <c r="J48" s="1354"/>
      <c r="K48" s="1354"/>
      <c r="L48" s="1354"/>
      <c r="M48" s="1354"/>
      <c r="N48" s="1354"/>
      <c r="O48" s="1354"/>
      <c r="P48" s="1354"/>
      <c r="Q48" s="202"/>
    </row>
    <row r="49" spans="3:22" s="642" customFormat="1" ht="13.5">
      <c r="C49" s="642" t="s">
        <v>463</v>
      </c>
      <c r="F49" s="1355"/>
      <c r="G49" s="1356"/>
      <c r="H49" s="1355"/>
      <c r="I49" s="1355"/>
      <c r="J49" s="1358"/>
      <c r="K49" s="1357"/>
      <c r="L49" s="1359"/>
      <c r="M49" s="1359"/>
      <c r="N49" s="1359"/>
      <c r="O49" s="1359"/>
      <c r="P49" s="202"/>
      <c r="Q49" s="683"/>
      <c r="T49" s="634"/>
    </row>
    <row r="50" spans="3:22" s="642" customFormat="1">
      <c r="C50" s="642" t="s">
        <v>464</v>
      </c>
      <c r="D50" s="684"/>
      <c r="E50" s="684"/>
      <c r="F50" s="685"/>
      <c r="G50" s="685"/>
      <c r="H50" s="685"/>
      <c r="I50" s="685"/>
      <c r="J50" s="686"/>
      <c r="K50" s="685"/>
      <c r="L50" s="683"/>
      <c r="M50" s="683"/>
      <c r="N50" s="683"/>
      <c r="O50" s="683"/>
      <c r="P50" s="687"/>
      <c r="Q50" s="683"/>
      <c r="T50" s="634"/>
    </row>
    <row r="51" spans="3:22" s="642" customFormat="1">
      <c r="C51" s="642" t="s">
        <v>465</v>
      </c>
      <c r="D51" s="684"/>
      <c r="E51" s="684"/>
      <c r="F51" s="685"/>
      <c r="G51" s="685"/>
      <c r="H51" s="685"/>
      <c r="I51" s="685"/>
      <c r="J51" s="686"/>
      <c r="K51" s="685"/>
      <c r="L51" s="683"/>
      <c r="M51" s="683"/>
      <c r="N51" s="683"/>
      <c r="O51" s="683"/>
      <c r="P51" s="687"/>
      <c r="Q51" s="683"/>
      <c r="T51" s="634"/>
    </row>
    <row r="52" spans="3:22" s="642" customFormat="1">
      <c r="C52" s="642" t="s">
        <v>596</v>
      </c>
      <c r="D52" s="684"/>
      <c r="E52" s="684"/>
      <c r="F52" s="685"/>
      <c r="G52" s="685"/>
      <c r="H52" s="685"/>
      <c r="I52" s="685"/>
      <c r="J52" s="686"/>
      <c r="K52" s="685"/>
      <c r="L52" s="683"/>
      <c r="M52" s="683"/>
      <c r="N52" s="683"/>
      <c r="O52" s="683"/>
      <c r="P52" s="687"/>
      <c r="Q52" s="683"/>
      <c r="T52" s="634"/>
    </row>
    <row r="53" spans="3:22" s="642" customFormat="1">
      <c r="C53" s="642" t="s">
        <v>597</v>
      </c>
      <c r="D53" s="684"/>
      <c r="E53" s="684"/>
      <c r="F53" s="685"/>
      <c r="G53" s="685"/>
      <c r="H53" s="685"/>
      <c r="I53" s="685"/>
      <c r="J53" s="686"/>
      <c r="K53" s="685"/>
      <c r="L53" s="683"/>
      <c r="M53" s="683"/>
      <c r="N53" s="683"/>
      <c r="O53" s="683"/>
      <c r="P53" s="687"/>
      <c r="Q53" s="683"/>
      <c r="T53" s="634"/>
    </row>
    <row r="54" spans="3:22" s="642" customFormat="1">
      <c r="C54" s="97" t="s">
        <v>805</v>
      </c>
      <c r="D54" s="684"/>
      <c r="E54" s="684"/>
      <c r="F54" s="685"/>
      <c r="G54" s="685"/>
      <c r="H54" s="685"/>
      <c r="I54" s="685"/>
      <c r="J54" s="686"/>
      <c r="K54" s="685"/>
      <c r="L54" s="683"/>
      <c r="M54" s="683"/>
      <c r="N54" s="683"/>
      <c r="O54" s="683"/>
      <c r="P54" s="687"/>
      <c r="Q54" s="683"/>
      <c r="T54" s="634"/>
    </row>
    <row r="55" spans="3:22" s="642" customFormat="1">
      <c r="C55" s="97" t="s">
        <v>466</v>
      </c>
      <c r="D55" s="684"/>
      <c r="E55" s="684"/>
      <c r="F55" s="685"/>
      <c r="G55" s="685"/>
      <c r="H55" s="685"/>
      <c r="I55" s="685"/>
      <c r="J55" s="686"/>
      <c r="K55" s="685"/>
      <c r="L55" s="683"/>
      <c r="M55" s="683"/>
      <c r="N55" s="683"/>
      <c r="O55" s="683"/>
      <c r="P55" s="687"/>
      <c r="Q55" s="683"/>
      <c r="T55" s="634"/>
    </row>
    <row r="56" spans="3:22" s="642" customFormat="1">
      <c r="C56" s="485" t="s">
        <v>962</v>
      </c>
      <c r="D56" s="2804"/>
      <c r="E56" s="2804"/>
      <c r="F56" s="685"/>
      <c r="G56" s="685"/>
      <c r="H56" s="685"/>
      <c r="I56" s="685"/>
      <c r="J56" s="686"/>
      <c r="K56" s="685"/>
      <c r="L56" s="683"/>
      <c r="M56" s="683"/>
      <c r="N56" s="683"/>
      <c r="O56" s="683"/>
      <c r="P56" s="687"/>
      <c r="Q56" s="683"/>
      <c r="T56" s="634"/>
    </row>
    <row r="57" spans="3:22" s="642" customFormat="1">
      <c r="C57" s="642" t="s">
        <v>598</v>
      </c>
      <c r="D57" s="684"/>
      <c r="E57" s="684"/>
      <c r="F57" s="685"/>
      <c r="G57" s="685"/>
      <c r="H57" s="685"/>
      <c r="I57" s="685"/>
      <c r="J57" s="686"/>
      <c r="K57" s="685"/>
      <c r="L57" s="683"/>
      <c r="M57" s="683"/>
      <c r="N57" s="683"/>
      <c r="O57" s="683"/>
      <c r="P57" s="687"/>
      <c r="Q57" s="683"/>
      <c r="T57" s="634"/>
    </row>
    <row r="58" spans="3:22" s="642" customFormat="1">
      <c r="C58" s="642" t="s">
        <v>467</v>
      </c>
      <c r="D58" s="684"/>
      <c r="E58" s="684"/>
      <c r="F58" s="685"/>
      <c r="G58" s="685"/>
      <c r="H58" s="685"/>
      <c r="I58" s="685"/>
      <c r="J58" s="686"/>
      <c r="K58" s="685"/>
      <c r="L58" s="683"/>
      <c r="M58" s="683"/>
      <c r="N58" s="683"/>
      <c r="O58" s="683"/>
      <c r="P58" s="687"/>
      <c r="Q58" s="683"/>
      <c r="T58" s="634"/>
    </row>
    <row r="59" spans="3:22" s="642" customFormat="1" ht="8.25" customHeight="1">
      <c r="D59" s="684"/>
      <c r="E59" s="684"/>
      <c r="F59" s="685"/>
      <c r="G59" s="685"/>
      <c r="H59" s="685"/>
      <c r="I59" s="685"/>
      <c r="J59" s="686"/>
      <c r="K59" s="685"/>
      <c r="L59" s="683"/>
      <c r="M59" s="683"/>
      <c r="N59" s="683"/>
      <c r="O59" s="683"/>
      <c r="P59" s="687"/>
      <c r="Q59" s="683"/>
      <c r="T59" s="634"/>
    </row>
    <row r="60" spans="3:22" s="642" customFormat="1">
      <c r="C60" s="642" t="s">
        <v>468</v>
      </c>
      <c r="D60" s="684"/>
      <c r="E60" s="684"/>
      <c r="F60" s="685"/>
      <c r="G60" s="685"/>
      <c r="H60" s="685"/>
      <c r="I60" s="685"/>
      <c r="J60" s="686"/>
      <c r="K60" s="685"/>
      <c r="L60" s="683"/>
      <c r="M60" s="683"/>
      <c r="N60" s="683"/>
      <c r="O60" s="683"/>
      <c r="P60" s="687"/>
      <c r="Q60" s="683"/>
      <c r="T60" s="634"/>
    </row>
    <row r="61" spans="3:22" s="642" customFormat="1">
      <c r="C61" s="642" t="s">
        <v>469</v>
      </c>
      <c r="D61" s="684"/>
      <c r="E61" s="684"/>
      <c r="F61" s="685"/>
      <c r="G61" s="685"/>
      <c r="H61" s="685"/>
      <c r="I61" s="685"/>
      <c r="J61" s="686"/>
      <c r="K61" s="685"/>
      <c r="L61" s="683"/>
      <c r="M61" s="683"/>
      <c r="N61" s="683"/>
      <c r="O61" s="683"/>
      <c r="P61" s="687"/>
      <c r="Q61" s="683"/>
      <c r="T61" s="634"/>
      <c r="V61" s="642" t="s">
        <v>38</v>
      </c>
    </row>
    <row r="62" spans="3:22" s="642" customFormat="1">
      <c r="C62" s="642" t="s">
        <v>741</v>
      </c>
      <c r="D62" s="684"/>
      <c r="E62" s="684"/>
      <c r="F62" s="685"/>
      <c r="G62" s="685"/>
      <c r="H62" s="685"/>
      <c r="I62" s="685"/>
      <c r="J62" s="686"/>
      <c r="K62" s="685"/>
      <c r="L62" s="683"/>
      <c r="M62" s="683"/>
      <c r="N62" s="683"/>
      <c r="O62" s="683"/>
      <c r="P62" s="687"/>
      <c r="Q62" s="683"/>
      <c r="T62" s="634"/>
    </row>
    <row r="63" spans="3:22" s="642" customFormat="1">
      <c r="C63" s="642" t="s">
        <v>470</v>
      </c>
      <c r="D63" s="684"/>
      <c r="E63" s="684"/>
      <c r="F63" s="685"/>
      <c r="G63" s="685"/>
      <c r="H63" s="685"/>
      <c r="I63" s="685"/>
      <c r="J63" s="686"/>
      <c r="K63" s="685"/>
      <c r="L63" s="683"/>
      <c r="M63" s="683"/>
      <c r="N63" s="683"/>
      <c r="O63" s="683"/>
      <c r="P63" s="687"/>
      <c r="Q63" s="683"/>
      <c r="T63" s="634"/>
    </row>
    <row r="64" spans="3:22" s="642" customFormat="1" ht="5.25" customHeight="1">
      <c r="D64" s="688"/>
      <c r="E64" s="688"/>
      <c r="F64" s="685"/>
      <c r="G64" s="685"/>
      <c r="H64" s="685"/>
      <c r="I64" s="685"/>
      <c r="J64" s="686"/>
      <c r="K64" s="685"/>
      <c r="L64" s="683"/>
      <c r="M64" s="683"/>
      <c r="N64" s="683"/>
      <c r="O64" s="683"/>
      <c r="P64" s="687"/>
      <c r="Q64" s="683"/>
      <c r="T64" s="634"/>
    </row>
    <row r="65" spans="1:20" s="642" customFormat="1">
      <c r="C65" s="642" t="s">
        <v>471</v>
      </c>
      <c r="D65" s="684"/>
      <c r="E65" s="684"/>
      <c r="F65" s="685"/>
      <c r="G65" s="685"/>
      <c r="H65" s="685"/>
      <c r="I65" s="685"/>
      <c r="J65" s="686"/>
      <c r="K65" s="685"/>
      <c r="L65" s="683"/>
      <c r="M65" s="683"/>
      <c r="N65" s="683"/>
      <c r="O65" s="683"/>
      <c r="P65" s="687"/>
      <c r="T65" s="634"/>
    </row>
    <row r="66" spans="1:20" s="642" customFormat="1" ht="11.25">
      <c r="C66" s="642" t="s">
        <v>472</v>
      </c>
      <c r="D66" s="688"/>
      <c r="E66" s="688"/>
      <c r="F66" s="685"/>
      <c r="G66" s="685"/>
      <c r="H66" s="685"/>
      <c r="I66" s="685"/>
      <c r="J66" s="686"/>
      <c r="K66" s="685"/>
      <c r="L66" s="683"/>
      <c r="M66" s="683"/>
      <c r="N66" s="683"/>
      <c r="O66" s="683"/>
      <c r="P66" s="687"/>
      <c r="Q66" s="689"/>
      <c r="T66" s="634"/>
    </row>
    <row r="67" spans="1:20" s="642" customFormat="1" ht="13.5" customHeight="1">
      <c r="B67" s="590"/>
      <c r="C67" s="688"/>
      <c r="D67" s="688"/>
      <c r="E67" s="688"/>
      <c r="F67" s="685"/>
      <c r="G67" s="685"/>
      <c r="H67" s="685"/>
      <c r="I67" s="685"/>
      <c r="J67" s="685"/>
      <c r="K67" s="683"/>
      <c r="L67" s="683"/>
      <c r="M67" s="683"/>
      <c r="N67" s="683"/>
      <c r="O67" s="687"/>
      <c r="P67" s="689"/>
      <c r="S67" s="634"/>
    </row>
    <row r="68" spans="1:20" s="642" customFormat="1" ht="13.5" customHeight="1">
      <c r="B68" s="688"/>
      <c r="C68" s="688"/>
      <c r="D68" s="688"/>
      <c r="E68" s="685"/>
      <c r="F68" s="685"/>
      <c r="G68" s="685"/>
      <c r="H68" s="685"/>
      <c r="I68" s="685"/>
      <c r="J68" s="683"/>
      <c r="K68" s="683"/>
      <c r="L68" s="683"/>
      <c r="M68" s="683"/>
      <c r="N68" s="687"/>
      <c r="O68" s="689"/>
      <c r="R68" s="634"/>
    </row>
    <row r="69" spans="1:20" s="642" customFormat="1" ht="13.5" customHeight="1">
      <c r="B69" s="688"/>
      <c r="C69" s="688"/>
      <c r="D69" s="688"/>
      <c r="E69" s="685"/>
      <c r="F69" s="685"/>
      <c r="G69" s="685"/>
      <c r="H69" s="685"/>
      <c r="I69" s="685"/>
      <c r="J69" s="683"/>
      <c r="K69" s="683"/>
      <c r="L69" s="683"/>
      <c r="M69" s="683"/>
      <c r="N69" s="687"/>
      <c r="O69" s="689"/>
      <c r="R69" s="634"/>
    </row>
    <row r="70" spans="1:20" s="642" customFormat="1" ht="13.5" customHeight="1">
      <c r="B70" s="688"/>
      <c r="C70" s="688"/>
      <c r="D70" s="688"/>
      <c r="E70" s="685"/>
      <c r="F70" s="685"/>
      <c r="G70" s="685"/>
      <c r="H70" s="685"/>
      <c r="I70" s="685"/>
      <c r="J70" s="683"/>
      <c r="K70" s="683"/>
      <c r="L70" s="683" t="s">
        <v>84</v>
      </c>
      <c r="M70" s="683"/>
      <c r="N70" s="687"/>
      <c r="O70" s="689"/>
      <c r="R70" s="634"/>
    </row>
    <row r="71" spans="1:20" s="642" customFormat="1" ht="13.5" customHeight="1">
      <c r="B71" s="688"/>
      <c r="C71" s="688"/>
      <c r="D71" s="688"/>
      <c r="E71" s="685"/>
      <c r="F71" s="685"/>
      <c r="G71" s="685"/>
      <c r="H71" s="685"/>
      <c r="I71" s="685"/>
      <c r="J71" s="683"/>
      <c r="K71" s="683"/>
      <c r="L71" s="683"/>
      <c r="M71" s="683"/>
      <c r="N71" s="687"/>
      <c r="O71" s="689"/>
      <c r="R71" s="634"/>
    </row>
    <row r="72" spans="1:20" s="642" customFormat="1" ht="13.5" customHeight="1">
      <c r="B72" s="688"/>
      <c r="C72" s="688"/>
      <c r="D72" s="688"/>
      <c r="E72" s="685"/>
      <c r="F72" s="685"/>
      <c r="G72" s="685"/>
      <c r="H72" s="685"/>
      <c r="I72" s="685"/>
      <c r="J72" s="683"/>
      <c r="K72" s="683"/>
      <c r="L72" s="683"/>
      <c r="M72" s="683"/>
      <c r="N72" s="687"/>
      <c r="O72" s="689"/>
      <c r="R72" s="634"/>
    </row>
    <row r="73" spans="1:20" s="642" customFormat="1" ht="13.5" customHeight="1">
      <c r="A73" s="590"/>
      <c r="B73" s="688"/>
      <c r="C73" s="688"/>
      <c r="D73" s="688"/>
      <c r="E73" s="685"/>
      <c r="F73" s="685"/>
      <c r="G73" s="685"/>
      <c r="H73" s="685"/>
      <c r="I73" s="685"/>
      <c r="J73" s="683"/>
      <c r="K73" s="683"/>
      <c r="L73" s="683"/>
      <c r="M73" s="683"/>
      <c r="N73" s="687"/>
      <c r="O73" s="689"/>
      <c r="R73" s="634"/>
    </row>
    <row r="74" spans="1:20" s="642" customFormat="1" ht="6" customHeight="1">
      <c r="A74" s="690"/>
      <c r="B74" s="691"/>
      <c r="C74" s="691"/>
      <c r="D74" s="689"/>
      <c r="E74" s="689"/>
      <c r="F74" s="689"/>
      <c r="G74" s="689"/>
      <c r="H74" s="689"/>
      <c r="I74" s="689"/>
      <c r="J74" s="689"/>
      <c r="K74" s="689"/>
      <c r="L74" s="683"/>
      <c r="M74" s="683"/>
      <c r="N74" s="689"/>
      <c r="O74" s="689"/>
      <c r="R74" s="634"/>
    </row>
    <row r="75" spans="1:20" s="690" customFormat="1" ht="9" customHeight="1">
      <c r="A75" s="642"/>
    </row>
    <row r="76" spans="1:20" s="690" customFormat="1" ht="9" customHeight="1">
      <c r="A76" s="642"/>
    </row>
    <row r="77" spans="1:20" s="692" customFormat="1">
      <c r="A77" s="590"/>
      <c r="B77" s="590"/>
      <c r="C77" s="590"/>
      <c r="D77" s="590"/>
      <c r="F77" s="590"/>
      <c r="H77" s="590"/>
      <c r="I77" s="590"/>
      <c r="K77" s="590"/>
      <c r="L77" s="590"/>
      <c r="M77" s="590"/>
      <c r="N77" s="590"/>
    </row>
    <row r="78" spans="1:20">
      <c r="C78" s="693"/>
      <c r="J78" s="590"/>
    </row>
    <row r="79" spans="1:20">
      <c r="C79" s="693"/>
      <c r="J79" s="590"/>
    </row>
    <row r="80" spans="1:20">
      <c r="C80" s="693"/>
      <c r="J80" s="590"/>
      <c r="L80" s="694"/>
    </row>
    <row r="81" spans="3:15">
      <c r="C81" s="693"/>
      <c r="J81" s="590"/>
    </row>
    <row r="82" spans="3:15">
      <c r="C82" s="693"/>
      <c r="J82" s="590"/>
    </row>
    <row r="83" spans="3:15">
      <c r="J83" s="590"/>
    </row>
    <row r="84" spans="3:15">
      <c r="J84" s="590"/>
    </row>
    <row r="85" spans="3:15">
      <c r="J85" s="590"/>
    </row>
    <row r="86" spans="3:15">
      <c r="J86" s="590"/>
    </row>
    <row r="87" spans="3:15">
      <c r="J87" s="590"/>
    </row>
    <row r="88" spans="3:15">
      <c r="J88" s="590"/>
      <c r="O88" s="2652"/>
    </row>
  </sheetData>
  <mergeCells count="4">
    <mergeCell ref="D8:F8"/>
    <mergeCell ref="H8:J8"/>
    <mergeCell ref="M8:N8"/>
    <mergeCell ref="E21:H21"/>
  </mergeCells>
  <printOptions horizontalCentered="1"/>
  <pageMargins left="0.25" right="0.25" top="0.25" bottom="0.1" header="0" footer="0.1"/>
  <pageSetup scale="64" firstPageNumber="5" orientation="landscape" useFirstPageNumber="1" r:id="rId1"/>
  <headerFooter scaleWithDoc="0">
    <oddFooter>&amp;R&amp;"Tahoma,Regular"&amp;7Page 49</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125CEE-5691-4160-8014-83D6B3E139DD}">
  <sheetPr>
    <tabColor theme="9" tint="0.39997558519241921"/>
    <pageSetUpPr fitToPage="1"/>
  </sheetPr>
  <dimension ref="A1:Z74"/>
  <sheetViews>
    <sheetView showGridLines="0" zoomScale="70" zoomScaleNormal="70" zoomScaleSheetLayoutView="100" workbookViewId="0"/>
  </sheetViews>
  <sheetFormatPr defaultColWidth="9.140625" defaultRowHeight="12.75"/>
  <cols>
    <col min="1" max="1" width="85" style="698" customWidth="1"/>
    <col min="2" max="2" width="5.85546875" style="698" customWidth="1"/>
    <col min="3" max="3" width="14.42578125" style="698" customWidth="1"/>
    <col min="4" max="4" width="4.85546875" style="698" customWidth="1"/>
    <col min="5" max="5" width="11.140625" style="698" customWidth="1"/>
    <col min="6" max="6" width="6.28515625" style="698" customWidth="1"/>
    <col min="7" max="7" width="11.140625" style="698" customWidth="1"/>
    <col min="8" max="8" width="4.7109375" style="698" customWidth="1"/>
    <col min="9" max="9" width="11.85546875" style="698" customWidth="1"/>
    <col min="10" max="10" width="5" style="698" customWidth="1"/>
    <col min="11" max="11" width="12.5703125" style="698" bestFit="1" customWidth="1"/>
    <col min="12" max="12" width="1.7109375" style="698" customWidth="1"/>
    <col min="13" max="13" width="14.140625" style="698" customWidth="1"/>
    <col min="14" max="16" width="14.42578125" style="698" customWidth="1"/>
    <col min="17" max="17" width="1.5703125" style="698" customWidth="1"/>
    <col min="18" max="18" width="12.7109375" style="698" customWidth="1"/>
    <col min="19" max="19" width="2" style="698" customWidth="1"/>
    <col min="20" max="20" width="14.42578125" style="698" customWidth="1"/>
    <col min="21" max="21" width="1.7109375" style="698" customWidth="1"/>
    <col min="22" max="22" width="14.42578125" style="698" customWidth="1"/>
    <col min="23" max="23" width="2.42578125" style="698" customWidth="1"/>
    <col min="24" max="24" width="14.42578125" style="698" customWidth="1"/>
    <col min="25" max="25" width="3.7109375" style="698" customWidth="1"/>
    <col min="26" max="26" width="11.42578125" style="698" customWidth="1"/>
    <col min="27" max="16384" width="9.140625" style="698"/>
  </cols>
  <sheetData>
    <row r="1" spans="1:26">
      <c r="A1" s="695"/>
      <c r="B1" s="696"/>
      <c r="C1" s="696"/>
      <c r="D1" s="696"/>
      <c r="E1" s="696"/>
      <c r="F1" s="696"/>
      <c r="G1" s="696"/>
      <c r="H1" s="696"/>
      <c r="I1" s="696"/>
      <c r="J1" s="696"/>
      <c r="K1" s="696"/>
      <c r="L1" s="697"/>
    </row>
    <row r="2" spans="1:26" ht="18">
      <c r="A2" s="1976" t="s">
        <v>473</v>
      </c>
      <c r="B2" s="699"/>
      <c r="C2" s="699"/>
      <c r="D2" s="699"/>
      <c r="E2" s="699"/>
      <c r="F2" s="699"/>
      <c r="G2" s="699"/>
      <c r="H2" s="699"/>
      <c r="I2" s="699"/>
      <c r="J2" s="699"/>
      <c r="K2" s="699"/>
      <c r="L2" s="700"/>
      <c r="M2" s="699"/>
      <c r="N2" s="699"/>
      <c r="O2" s="699"/>
      <c r="P2" s="699"/>
      <c r="Q2" s="699"/>
      <c r="R2" s="699"/>
      <c r="S2" s="699"/>
      <c r="T2" s="699"/>
      <c r="U2" s="699"/>
      <c r="V2" s="699"/>
      <c r="W2" s="699"/>
      <c r="X2" s="699"/>
    </row>
    <row r="3" spans="1:26">
      <c r="A3" s="2328" t="s">
        <v>26</v>
      </c>
      <c r="B3" s="701"/>
      <c r="C3" s="701"/>
      <c r="D3" s="701"/>
      <c r="E3" s="701"/>
      <c r="F3" s="701"/>
      <c r="G3" s="701"/>
      <c r="H3" s="701"/>
      <c r="I3" s="701"/>
      <c r="J3" s="701"/>
      <c r="K3" s="701"/>
      <c r="L3" s="702"/>
      <c r="M3" s="701"/>
      <c r="N3" s="701"/>
      <c r="O3" s="701"/>
      <c r="P3" s="701"/>
      <c r="Q3" s="701"/>
      <c r="R3" s="701"/>
      <c r="S3" s="701"/>
      <c r="T3" s="701"/>
      <c r="U3" s="701"/>
      <c r="V3" s="701"/>
      <c r="Y3" s="10"/>
      <c r="Z3" s="178"/>
    </row>
    <row r="4" spans="1:26">
      <c r="A4" s="703"/>
      <c r="L4" s="704"/>
      <c r="M4" s="25"/>
      <c r="N4" s="25"/>
      <c r="O4" s="25"/>
      <c r="P4" s="25"/>
      <c r="Q4" s="25"/>
      <c r="R4" s="25"/>
      <c r="S4" s="25"/>
      <c r="T4" s="25"/>
      <c r="U4" s="25"/>
      <c r="V4" s="25"/>
      <c r="W4" s="25"/>
      <c r="X4" s="25"/>
    </row>
    <row r="5" spans="1:26">
      <c r="A5" s="703"/>
      <c r="C5" s="3024" t="s">
        <v>862</v>
      </c>
      <c r="D5" s="3024"/>
      <c r="E5" s="3024"/>
      <c r="F5" s="3024"/>
      <c r="G5" s="3024"/>
      <c r="H5" s="3024"/>
      <c r="I5" s="3024"/>
      <c r="J5" s="2578"/>
      <c r="K5" s="2666" t="s">
        <v>717</v>
      </c>
      <c r="L5" s="704"/>
      <c r="M5" s="25"/>
      <c r="N5" s="25"/>
      <c r="O5" s="25"/>
      <c r="P5" s="25"/>
      <c r="Q5" s="25"/>
      <c r="R5" s="25"/>
      <c r="S5" s="25"/>
      <c r="T5" s="25"/>
      <c r="U5" s="25"/>
      <c r="V5" s="25"/>
      <c r="W5" s="25"/>
      <c r="X5" s="25"/>
    </row>
    <row r="6" spans="1:26" ht="14.25">
      <c r="A6" s="703"/>
      <c r="C6" s="133" t="s">
        <v>562</v>
      </c>
      <c r="D6" s="140"/>
      <c r="E6" s="134" t="s">
        <v>562</v>
      </c>
      <c r="F6" s="21"/>
      <c r="G6" s="134" t="s">
        <v>562</v>
      </c>
      <c r="H6" s="134"/>
      <c r="I6" s="134" t="s">
        <v>562</v>
      </c>
      <c r="J6" s="21"/>
      <c r="K6" s="134" t="s">
        <v>27</v>
      </c>
      <c r="L6" s="515"/>
      <c r="M6" s="25"/>
      <c r="N6" s="25"/>
      <c r="O6" s="25"/>
      <c r="P6" s="25"/>
      <c r="Q6" s="633"/>
      <c r="R6" s="25"/>
      <c r="S6" s="633"/>
      <c r="T6" s="25"/>
      <c r="U6" s="633"/>
      <c r="V6" s="25"/>
      <c r="W6" s="633"/>
      <c r="X6" s="25"/>
      <c r="Y6" s="633"/>
    </row>
    <row r="7" spans="1:26" ht="14.25">
      <c r="A7" s="703"/>
      <c r="C7" s="133" t="s">
        <v>1</v>
      </c>
      <c r="D7" s="140"/>
      <c r="E7" s="134" t="s">
        <v>628</v>
      </c>
      <c r="F7" s="133"/>
      <c r="G7" s="134" t="s">
        <v>627</v>
      </c>
      <c r="H7" s="133"/>
      <c r="I7" s="134" t="s">
        <v>4</v>
      </c>
      <c r="J7" s="133"/>
      <c r="K7" s="134" t="s">
        <v>1</v>
      </c>
      <c r="L7" s="515"/>
    </row>
    <row r="8" spans="1:26" ht="15" thickBot="1">
      <c r="A8" s="1361" t="s">
        <v>474</v>
      </c>
      <c r="B8" s="705"/>
      <c r="C8" s="705"/>
      <c r="D8" s="705"/>
      <c r="E8" s="705"/>
      <c r="F8" s="705"/>
      <c r="G8" s="705"/>
      <c r="H8" s="705"/>
      <c r="I8" s="705"/>
      <c r="J8" s="705"/>
      <c r="K8" s="706"/>
      <c r="L8" s="707"/>
      <c r="N8" s="701"/>
      <c r="O8" s="699"/>
    </row>
    <row r="9" spans="1:26">
      <c r="A9" s="701"/>
      <c r="N9" s="701"/>
      <c r="O9" s="699"/>
    </row>
    <row r="10" spans="1:26">
      <c r="A10" s="832" t="s">
        <v>475</v>
      </c>
      <c r="B10" s="708"/>
      <c r="C10" s="708"/>
      <c r="D10" s="708"/>
      <c r="E10" s="708"/>
      <c r="F10" s="708"/>
      <c r="G10" s="708"/>
      <c r="H10" s="708"/>
      <c r="I10" s="708"/>
      <c r="J10" s="708"/>
      <c r="K10" s="708"/>
      <c r="L10" s="708"/>
      <c r="M10" s="708"/>
      <c r="N10" s="701"/>
      <c r="O10" s="708"/>
      <c r="P10" s="708"/>
      <c r="Q10" s="708"/>
      <c r="R10" s="708"/>
      <c r="S10" s="708"/>
      <c r="T10" s="708"/>
      <c r="U10" s="708"/>
      <c r="V10" s="708"/>
      <c r="W10" s="708"/>
      <c r="X10" s="708"/>
    </row>
    <row r="11" spans="1:26">
      <c r="A11" s="833" t="s">
        <v>476</v>
      </c>
      <c r="B11" s="710"/>
      <c r="C11" s="710"/>
      <c r="D11" s="710"/>
      <c r="E11" s="710"/>
      <c r="F11" s="710"/>
      <c r="G11" s="710"/>
      <c r="H11" s="710"/>
      <c r="I11" s="710"/>
      <c r="J11" s="710"/>
      <c r="K11" s="710"/>
      <c r="L11" s="710"/>
      <c r="M11" s="710"/>
      <c r="N11" s="709"/>
      <c r="O11" s="710"/>
      <c r="P11" s="710"/>
      <c r="Q11" s="710"/>
      <c r="R11" s="710"/>
      <c r="S11" s="710"/>
      <c r="T11" s="710"/>
      <c r="U11" s="710"/>
      <c r="V11" s="710"/>
      <c r="W11" s="710"/>
      <c r="X11" s="710"/>
    </row>
    <row r="12" spans="1:26">
      <c r="A12" s="834" t="s">
        <v>114</v>
      </c>
      <c r="B12" s="711"/>
      <c r="C12" s="1774">
        <v>44792</v>
      </c>
      <c r="D12" s="1411"/>
      <c r="E12" s="1774">
        <v>44792</v>
      </c>
      <c r="F12" s="1411"/>
      <c r="G12" s="1774">
        <v>44792</v>
      </c>
      <c r="H12" s="1411"/>
      <c r="I12" s="1774">
        <v>44792</v>
      </c>
      <c r="J12" s="1411"/>
      <c r="K12" s="1775">
        <v>43592</v>
      </c>
      <c r="L12" s="712"/>
      <c r="M12" s="712"/>
      <c r="N12" s="713"/>
      <c r="O12" s="710"/>
      <c r="P12" s="712"/>
      <c r="Q12" s="712"/>
      <c r="R12" s="712"/>
      <c r="S12" s="712"/>
      <c r="T12" s="712"/>
      <c r="U12" s="712"/>
      <c r="V12" s="712"/>
      <c r="W12" s="712"/>
      <c r="X12" s="712"/>
      <c r="Z12" s="714"/>
    </row>
    <row r="13" spans="1:26">
      <c r="A13" s="835" t="s">
        <v>477</v>
      </c>
      <c r="B13" s="715"/>
      <c r="C13" s="712">
        <v>-5271</v>
      </c>
      <c r="D13" s="50"/>
      <c r="E13" s="712">
        <v>-1500</v>
      </c>
      <c r="F13" s="50"/>
      <c r="G13" s="712">
        <v>-2781</v>
      </c>
      <c r="H13" s="50"/>
      <c r="I13" s="712">
        <v>-4001</v>
      </c>
      <c r="J13" s="50"/>
      <c r="K13" s="1776">
        <v>16562</v>
      </c>
      <c r="L13" s="712"/>
      <c r="M13" s="712"/>
      <c r="N13" s="713"/>
      <c r="O13" s="715"/>
      <c r="P13" s="712"/>
      <c r="Q13" s="712"/>
      <c r="R13" s="712"/>
      <c r="S13" s="712"/>
      <c r="T13" s="712"/>
      <c r="U13" s="712"/>
      <c r="V13" s="712"/>
      <c r="W13" s="712"/>
      <c r="X13" s="712"/>
      <c r="Y13" s="716"/>
      <c r="Z13" s="714"/>
    </row>
    <row r="14" spans="1:26">
      <c r="A14" s="835" t="s">
        <v>720</v>
      </c>
      <c r="B14" s="717"/>
      <c r="C14" s="712">
        <v>40023</v>
      </c>
      <c r="D14" s="1777"/>
      <c r="E14" s="712">
        <v>37750</v>
      </c>
      <c r="F14" s="1777"/>
      <c r="G14" s="712">
        <v>35867</v>
      </c>
      <c r="H14" s="1777"/>
      <c r="I14" s="712">
        <v>37612</v>
      </c>
      <c r="J14" s="1777"/>
      <c r="K14" s="1776">
        <v>6387</v>
      </c>
      <c r="L14" s="712"/>
      <c r="M14" s="712"/>
      <c r="N14" s="713"/>
      <c r="O14" s="717"/>
      <c r="P14" s="712"/>
      <c r="Q14" s="712"/>
      <c r="R14" s="712"/>
      <c r="S14" s="712"/>
      <c r="T14" s="712"/>
      <c r="U14" s="712"/>
      <c r="V14" s="712"/>
      <c r="W14" s="712"/>
      <c r="X14" s="712"/>
      <c r="Y14" s="718"/>
      <c r="Z14" s="714"/>
    </row>
    <row r="15" spans="1:26">
      <c r="A15" s="836" t="s">
        <v>478</v>
      </c>
      <c r="B15" s="719"/>
      <c r="C15" s="1778">
        <v>79544</v>
      </c>
      <c r="D15" s="1779"/>
      <c r="E15" s="1778">
        <v>81042</v>
      </c>
      <c r="F15" s="1779"/>
      <c r="G15" s="1778">
        <v>77878</v>
      </c>
      <c r="H15" s="1779"/>
      <c r="I15" s="1778">
        <v>78403</v>
      </c>
      <c r="J15" s="1779"/>
      <c r="K15" s="1780">
        <v>66541</v>
      </c>
      <c r="L15" s="712"/>
      <c r="M15" s="720"/>
      <c r="N15" s="713"/>
      <c r="P15" s="720"/>
      <c r="Q15" s="720"/>
      <c r="R15" s="720"/>
      <c r="S15" s="720"/>
      <c r="T15" s="720"/>
      <c r="U15" s="720"/>
      <c r="V15" s="720"/>
      <c r="W15" s="720"/>
      <c r="X15" s="720"/>
      <c r="Z15" s="714"/>
    </row>
    <row r="16" spans="1:26">
      <c r="A16" s="834" t="s">
        <v>479</v>
      </c>
      <c r="B16" s="721"/>
      <c r="C16" s="1781"/>
      <c r="D16" s="1782"/>
      <c r="E16" s="1781"/>
      <c r="F16" s="1782"/>
      <c r="G16" s="1781"/>
      <c r="H16" s="1782"/>
      <c r="I16" s="1781"/>
      <c r="J16" s="1782"/>
      <c r="K16" s="1783"/>
      <c r="L16" s="720"/>
      <c r="M16" s="712"/>
      <c r="N16" s="722"/>
      <c r="P16" s="712"/>
      <c r="Q16" s="712"/>
      <c r="R16" s="712"/>
      <c r="S16" s="712"/>
      <c r="T16" s="712"/>
      <c r="U16" s="712"/>
      <c r="V16" s="712"/>
      <c r="W16" s="712"/>
      <c r="X16" s="712"/>
      <c r="Z16" s="714"/>
    </row>
    <row r="17" spans="1:26">
      <c r="A17" s="837" t="s">
        <v>480</v>
      </c>
      <c r="C17" s="712">
        <v>-8973</v>
      </c>
      <c r="D17" s="1784"/>
      <c r="E17" s="712">
        <v>-9071</v>
      </c>
      <c r="F17" s="1784"/>
      <c r="G17" s="712">
        <v>-8974</v>
      </c>
      <c r="H17" s="1784"/>
      <c r="I17" s="712">
        <v>-9141</v>
      </c>
      <c r="J17" s="1784"/>
      <c r="K17" s="1776">
        <v>-9164</v>
      </c>
      <c r="L17" s="712"/>
      <c r="M17" s="712"/>
      <c r="N17" s="722"/>
      <c r="P17" s="712"/>
      <c r="Q17" s="712"/>
      <c r="R17" s="712"/>
      <c r="S17" s="712"/>
      <c r="T17" s="712"/>
      <c r="U17" s="712"/>
      <c r="V17" s="712"/>
      <c r="W17" s="712"/>
      <c r="X17" s="712"/>
      <c r="Z17" s="714"/>
    </row>
    <row r="18" spans="1:26">
      <c r="A18" s="837" t="s">
        <v>21</v>
      </c>
      <c r="C18" s="712">
        <v>-13240</v>
      </c>
      <c r="D18" s="1784"/>
      <c r="E18" s="712">
        <v>-17710</v>
      </c>
      <c r="F18" s="1784"/>
      <c r="G18" s="712">
        <v>-16391</v>
      </c>
      <c r="H18" s="1784"/>
      <c r="I18" s="712">
        <v>-14452</v>
      </c>
      <c r="J18" s="1784"/>
      <c r="K18" s="1776">
        <v>-13909</v>
      </c>
      <c r="L18" s="712"/>
      <c r="M18" s="712"/>
      <c r="N18" s="722"/>
      <c r="P18" s="712"/>
      <c r="Q18" s="712"/>
      <c r="R18" s="712"/>
      <c r="S18" s="712"/>
      <c r="T18" s="712"/>
      <c r="U18" s="712"/>
      <c r="V18" s="712"/>
      <c r="W18" s="712"/>
      <c r="X18" s="712"/>
      <c r="Z18" s="714"/>
    </row>
    <row r="19" spans="1:26">
      <c r="A19" s="838" t="s">
        <v>481</v>
      </c>
      <c r="B19" s="723"/>
      <c r="C19" s="1785">
        <v>57331</v>
      </c>
      <c r="D19" s="1786"/>
      <c r="E19" s="1785">
        <v>54261</v>
      </c>
      <c r="F19" s="1786"/>
      <c r="G19" s="1785">
        <v>52513</v>
      </c>
      <c r="H19" s="1786"/>
      <c r="I19" s="1785">
        <v>54810</v>
      </c>
      <c r="J19" s="1786"/>
      <c r="K19" s="1787">
        <v>43468</v>
      </c>
      <c r="L19" s="720"/>
      <c r="M19" s="720"/>
      <c r="N19" s="709"/>
      <c r="P19" s="720"/>
      <c r="Q19" s="720"/>
      <c r="R19" s="720"/>
      <c r="S19" s="720"/>
      <c r="T19" s="720"/>
      <c r="U19" s="720"/>
      <c r="V19" s="720"/>
      <c r="W19" s="720"/>
      <c r="X19" s="720"/>
      <c r="Z19" s="714"/>
    </row>
    <row r="20" spans="1:26" ht="6" customHeight="1">
      <c r="A20" s="833"/>
      <c r="C20" s="720"/>
      <c r="D20" s="1784"/>
      <c r="E20" s="720"/>
      <c r="F20" s="1784"/>
      <c r="G20" s="720"/>
      <c r="H20" s="1784"/>
      <c r="I20" s="720"/>
      <c r="J20" s="1784"/>
      <c r="K20" s="720"/>
      <c r="L20" s="720"/>
      <c r="M20" s="720"/>
      <c r="N20" s="709"/>
      <c r="P20" s="720"/>
      <c r="Q20" s="720"/>
      <c r="R20" s="720"/>
      <c r="S20" s="720"/>
      <c r="T20" s="720"/>
      <c r="U20" s="720"/>
      <c r="V20" s="720"/>
      <c r="W20" s="720"/>
      <c r="X20" s="720"/>
      <c r="Z20" s="714"/>
    </row>
    <row r="21" spans="1:26">
      <c r="A21" s="833" t="s">
        <v>482</v>
      </c>
      <c r="C21" s="720"/>
      <c r="D21" s="1784"/>
      <c r="E21" s="720"/>
      <c r="F21" s="1784"/>
      <c r="G21" s="720"/>
      <c r="H21" s="1784"/>
      <c r="I21" s="720"/>
      <c r="J21" s="1784"/>
      <c r="K21" s="720"/>
      <c r="L21" s="720"/>
      <c r="M21" s="720"/>
      <c r="N21" s="709"/>
      <c r="P21" s="720"/>
      <c r="Q21" s="720"/>
      <c r="R21" s="720"/>
      <c r="S21" s="720"/>
      <c r="T21" s="720"/>
      <c r="U21" s="720"/>
      <c r="V21" s="720"/>
      <c r="W21" s="720"/>
      <c r="X21" s="720"/>
      <c r="Z21" s="714"/>
    </row>
    <row r="22" spans="1:26">
      <c r="A22" s="834" t="s">
        <v>483</v>
      </c>
      <c r="B22" s="721"/>
      <c r="C22" s="1774">
        <v>7705</v>
      </c>
      <c r="D22" s="1782"/>
      <c r="E22" s="1774">
        <v>7592</v>
      </c>
      <c r="F22" s="1782"/>
      <c r="G22" s="1774">
        <v>7238</v>
      </c>
      <c r="H22" s="1782"/>
      <c r="I22" s="1774">
        <v>7369</v>
      </c>
      <c r="J22" s="1782"/>
      <c r="K22" s="1775">
        <v>8954</v>
      </c>
      <c r="L22" s="712"/>
      <c r="M22" s="712"/>
      <c r="N22" s="713"/>
      <c r="P22" s="712"/>
      <c r="Q22" s="712"/>
      <c r="R22" s="712"/>
      <c r="S22" s="712"/>
      <c r="T22" s="712"/>
      <c r="U22" s="712"/>
      <c r="V22" s="712"/>
      <c r="W22" s="712"/>
      <c r="X22" s="712"/>
      <c r="Z22" s="714"/>
    </row>
    <row r="23" spans="1:26">
      <c r="A23" s="837" t="s">
        <v>484</v>
      </c>
      <c r="C23" s="712">
        <v>0</v>
      </c>
      <c r="D23" s="1784"/>
      <c r="E23" s="712">
        <v>0</v>
      </c>
      <c r="F23" s="1784"/>
      <c r="G23" s="712">
        <v>0</v>
      </c>
      <c r="H23" s="1784"/>
      <c r="I23" s="712">
        <v>0</v>
      </c>
      <c r="J23" s="1784"/>
      <c r="K23" s="1776">
        <v>0</v>
      </c>
      <c r="L23" s="712"/>
      <c r="M23" s="712"/>
      <c r="N23" s="713"/>
      <c r="P23" s="712"/>
      <c r="Q23" s="712"/>
      <c r="R23" s="712"/>
      <c r="S23" s="712"/>
      <c r="T23" s="712"/>
      <c r="U23" s="712"/>
      <c r="V23" s="712"/>
      <c r="W23" s="712"/>
      <c r="X23" s="712"/>
      <c r="Z23" s="714"/>
    </row>
    <row r="24" spans="1:26">
      <c r="A24" s="838" t="s">
        <v>485</v>
      </c>
      <c r="B24" s="723"/>
      <c r="C24" s="1785">
        <v>7705</v>
      </c>
      <c r="D24" s="1786"/>
      <c r="E24" s="1785">
        <v>7592</v>
      </c>
      <c r="F24" s="1786"/>
      <c r="G24" s="1785">
        <v>7238</v>
      </c>
      <c r="H24" s="1786"/>
      <c r="I24" s="1785">
        <v>7369</v>
      </c>
      <c r="J24" s="1786"/>
      <c r="K24" s="1787">
        <v>8954</v>
      </c>
      <c r="L24" s="720"/>
      <c r="M24" s="720"/>
      <c r="N24" s="713"/>
      <c r="P24" s="712"/>
      <c r="Q24" s="712"/>
      <c r="R24" s="712"/>
      <c r="S24" s="712"/>
      <c r="T24" s="712"/>
      <c r="U24" s="712"/>
      <c r="V24" s="712"/>
      <c r="W24" s="712"/>
      <c r="X24" s="712"/>
      <c r="Z24" s="714"/>
    </row>
    <row r="25" spans="1:26" ht="5.25" customHeight="1">
      <c r="A25" s="838"/>
      <c r="B25" s="723"/>
      <c r="C25" s="1785"/>
      <c r="D25" s="1786"/>
      <c r="E25" s="1785"/>
      <c r="F25" s="1786"/>
      <c r="G25" s="1785"/>
      <c r="H25" s="1786"/>
      <c r="I25" s="1785"/>
      <c r="J25" s="1786"/>
      <c r="K25" s="1785"/>
      <c r="L25" s="720"/>
      <c r="M25" s="720"/>
      <c r="N25" s="722"/>
      <c r="P25" s="712"/>
      <c r="Q25" s="712"/>
      <c r="R25" s="712"/>
      <c r="S25" s="712"/>
      <c r="T25" s="712"/>
      <c r="U25" s="712"/>
      <c r="V25" s="712"/>
      <c r="W25" s="712"/>
      <c r="X25" s="712"/>
      <c r="Z25" s="714"/>
    </row>
    <row r="26" spans="1:26">
      <c r="A26" s="724" t="s">
        <v>486</v>
      </c>
      <c r="B26" s="723"/>
      <c r="C26" s="1785">
        <v>65036</v>
      </c>
      <c r="D26" s="1786"/>
      <c r="E26" s="1785">
        <v>61853</v>
      </c>
      <c r="F26" s="1786"/>
      <c r="G26" s="1785">
        <v>59751</v>
      </c>
      <c r="H26" s="1786"/>
      <c r="I26" s="1785">
        <v>62179</v>
      </c>
      <c r="J26" s="1786"/>
      <c r="K26" s="1787">
        <v>52422</v>
      </c>
      <c r="L26" s="720"/>
      <c r="M26" s="720"/>
      <c r="N26" s="709"/>
      <c r="P26" s="720"/>
      <c r="Q26" s="720"/>
      <c r="R26" s="720"/>
      <c r="S26" s="720"/>
      <c r="T26" s="720"/>
      <c r="U26" s="720"/>
      <c r="V26" s="720"/>
      <c r="W26" s="720"/>
      <c r="X26" s="720"/>
      <c r="Z26" s="714"/>
    </row>
    <row r="27" spans="1:26">
      <c r="A27" s="724" t="s">
        <v>487</v>
      </c>
      <c r="B27" s="723"/>
      <c r="C27" s="1785">
        <v>18051</v>
      </c>
      <c r="D27" s="1786"/>
      <c r="E27" s="1785">
        <v>20125</v>
      </c>
      <c r="F27" s="1786"/>
      <c r="G27" s="1785">
        <v>20951</v>
      </c>
      <c r="H27" s="1786"/>
      <c r="I27" s="1785">
        <v>21642</v>
      </c>
      <c r="J27" s="1786"/>
      <c r="K27" s="1787">
        <v>33914</v>
      </c>
      <c r="L27" s="720"/>
      <c r="M27" s="720"/>
      <c r="N27" s="709"/>
      <c r="P27" s="720"/>
      <c r="Q27" s="720"/>
      <c r="R27" s="720"/>
      <c r="S27" s="720"/>
      <c r="T27" s="720"/>
      <c r="U27" s="720"/>
      <c r="V27" s="720"/>
      <c r="W27" s="720"/>
      <c r="X27" s="720"/>
      <c r="Z27" s="714"/>
    </row>
    <row r="28" spans="1:26" ht="5.25" customHeight="1">
      <c r="A28" s="731"/>
      <c r="C28" s="725"/>
      <c r="D28" s="1784"/>
      <c r="E28" s="725"/>
      <c r="F28" s="1784"/>
      <c r="G28" s="725"/>
      <c r="H28" s="1784"/>
      <c r="I28" s="725"/>
      <c r="J28" s="1784"/>
      <c r="K28" s="725"/>
      <c r="L28" s="725"/>
      <c r="M28" s="720"/>
      <c r="P28" s="720"/>
      <c r="Q28" s="720"/>
      <c r="R28" s="720"/>
      <c r="S28" s="720"/>
      <c r="T28" s="720"/>
      <c r="U28" s="720"/>
      <c r="V28" s="720"/>
      <c r="W28" s="720"/>
      <c r="X28" s="720"/>
      <c r="Z28" s="714"/>
    </row>
    <row r="29" spans="1:26">
      <c r="A29" s="839" t="s">
        <v>488</v>
      </c>
      <c r="C29" s="725"/>
      <c r="D29" s="1784"/>
      <c r="E29" s="725"/>
      <c r="F29" s="1784"/>
      <c r="G29" s="725"/>
      <c r="H29" s="1784"/>
      <c r="I29" s="725"/>
      <c r="J29" s="1784"/>
      <c r="K29" s="725"/>
      <c r="L29" s="725"/>
      <c r="M29" s="720"/>
      <c r="P29" s="712"/>
      <c r="Q29" s="712"/>
      <c r="R29" s="712"/>
      <c r="S29" s="712"/>
      <c r="T29" s="712"/>
      <c r="U29" s="712"/>
      <c r="V29" s="712"/>
      <c r="W29" s="712"/>
      <c r="X29" s="712"/>
      <c r="Z29" s="714"/>
    </row>
    <row r="30" spans="1:26">
      <c r="A30" s="840" t="s">
        <v>489</v>
      </c>
      <c r="B30" s="721"/>
      <c r="C30" s="1781"/>
      <c r="D30" s="1782"/>
      <c r="E30" s="1781"/>
      <c r="F30" s="1782"/>
      <c r="G30" s="1781"/>
      <c r="H30" s="1782"/>
      <c r="I30" s="1781"/>
      <c r="J30" s="1782"/>
      <c r="K30" s="1783"/>
      <c r="L30" s="720"/>
      <c r="M30" s="720"/>
      <c r="P30" s="712"/>
      <c r="Q30" s="712"/>
      <c r="R30" s="712"/>
      <c r="S30" s="712"/>
      <c r="T30" s="712"/>
      <c r="U30" s="712"/>
      <c r="V30" s="712"/>
      <c r="W30" s="712"/>
      <c r="X30" s="712"/>
      <c r="Z30" s="714"/>
    </row>
    <row r="31" spans="1:26">
      <c r="A31" s="835" t="s">
        <v>490</v>
      </c>
      <c r="C31" s="712">
        <v>11353</v>
      </c>
      <c r="D31" s="1784"/>
      <c r="E31" s="712">
        <v>10735</v>
      </c>
      <c r="F31" s="1784"/>
      <c r="G31" s="712">
        <v>10694</v>
      </c>
      <c r="H31" s="1784"/>
      <c r="I31" s="712">
        <v>11135</v>
      </c>
      <c r="J31" s="1784"/>
      <c r="K31" s="1776">
        <v>10969</v>
      </c>
      <c r="L31" s="712"/>
      <c r="M31" s="712"/>
      <c r="N31" s="726"/>
      <c r="P31" s="720"/>
      <c r="Q31" s="720"/>
      <c r="R31" s="720"/>
      <c r="S31" s="720"/>
      <c r="T31" s="720"/>
      <c r="U31" s="720"/>
      <c r="V31" s="720"/>
      <c r="W31" s="720"/>
      <c r="X31" s="720"/>
      <c r="Z31" s="714"/>
    </row>
    <row r="32" spans="1:26">
      <c r="A32" s="835" t="s">
        <v>567</v>
      </c>
      <c r="C32" s="712">
        <v>22710</v>
      </c>
      <c r="D32" s="1784"/>
      <c r="E32" s="712">
        <v>22208</v>
      </c>
      <c r="F32" s="1784"/>
      <c r="G32" s="712">
        <v>22163</v>
      </c>
      <c r="H32" s="1784"/>
      <c r="I32" s="712">
        <v>22455</v>
      </c>
      <c r="J32" s="1784"/>
      <c r="K32" s="1776">
        <v>24756</v>
      </c>
      <c r="L32" s="712"/>
      <c r="M32" s="712"/>
      <c r="N32" s="726"/>
      <c r="P32" s="720"/>
      <c r="Q32" s="720"/>
      <c r="R32" s="720"/>
      <c r="S32" s="720"/>
      <c r="T32" s="720"/>
      <c r="U32" s="720"/>
      <c r="V32" s="720"/>
      <c r="W32" s="720"/>
      <c r="X32" s="720"/>
      <c r="Z32" s="714"/>
    </row>
    <row r="33" spans="1:26">
      <c r="A33" s="835" t="s">
        <v>491</v>
      </c>
      <c r="C33" s="712">
        <v>26589</v>
      </c>
      <c r="D33" s="1784"/>
      <c r="E33" s="712">
        <v>27249</v>
      </c>
      <c r="F33" s="1784"/>
      <c r="G33" s="712">
        <v>26429</v>
      </c>
      <c r="H33" s="1784"/>
      <c r="I33" s="712">
        <v>27262</v>
      </c>
      <c r="J33" s="1784"/>
      <c r="K33" s="1776">
        <v>28225</v>
      </c>
      <c r="L33" s="712"/>
      <c r="M33" s="712"/>
      <c r="P33" s="720"/>
      <c r="Q33" s="720"/>
      <c r="R33" s="720"/>
      <c r="S33" s="720"/>
      <c r="T33" s="720"/>
      <c r="U33" s="720"/>
      <c r="V33" s="720"/>
      <c r="W33" s="720"/>
      <c r="X33" s="720"/>
      <c r="Z33" s="714"/>
    </row>
    <row r="34" spans="1:26">
      <c r="A34" s="835" t="s">
        <v>492</v>
      </c>
      <c r="C34" s="712">
        <v>-5119</v>
      </c>
      <c r="D34" s="1784"/>
      <c r="E34" s="712">
        <v>-5074</v>
      </c>
      <c r="F34" s="1784"/>
      <c r="G34" s="712">
        <v>-5027</v>
      </c>
      <c r="H34" s="1784"/>
      <c r="I34" s="712">
        <v>-5162</v>
      </c>
      <c r="J34" s="1784"/>
      <c r="K34" s="1776">
        <v>-5195</v>
      </c>
      <c r="L34" s="712"/>
      <c r="M34" s="712"/>
      <c r="N34" s="726"/>
      <c r="P34" s="720"/>
      <c r="Q34" s="720"/>
      <c r="R34" s="720"/>
      <c r="S34" s="720"/>
      <c r="T34" s="720"/>
      <c r="U34" s="720"/>
      <c r="V34" s="720"/>
      <c r="W34" s="720"/>
      <c r="X34" s="720"/>
      <c r="Z34" s="714"/>
    </row>
    <row r="35" spans="1:26">
      <c r="A35" s="841" t="s">
        <v>493</v>
      </c>
      <c r="C35" s="712"/>
      <c r="D35" s="1784"/>
      <c r="E35" s="712"/>
      <c r="F35" s="1784"/>
      <c r="G35" s="712"/>
      <c r="H35" s="1784"/>
      <c r="I35" s="712"/>
      <c r="J35" s="1784"/>
      <c r="K35" s="1776"/>
      <c r="L35" s="712"/>
      <c r="M35" s="712"/>
      <c r="N35" s="726"/>
      <c r="P35" s="720"/>
      <c r="Q35" s="720"/>
      <c r="R35" s="720"/>
      <c r="S35" s="720"/>
      <c r="T35" s="720"/>
      <c r="U35" s="720"/>
      <c r="V35" s="720"/>
      <c r="W35" s="720"/>
      <c r="X35" s="720"/>
      <c r="Z35" s="714"/>
    </row>
    <row r="36" spans="1:26">
      <c r="A36" s="835" t="s">
        <v>494</v>
      </c>
      <c r="C36" s="712">
        <v>8143</v>
      </c>
      <c r="D36" s="1784"/>
      <c r="E36" s="712">
        <v>7792</v>
      </c>
      <c r="F36" s="1784"/>
      <c r="G36" s="712">
        <v>7975</v>
      </c>
      <c r="H36" s="1784"/>
      <c r="I36" s="712">
        <v>7878</v>
      </c>
      <c r="J36" s="1784"/>
      <c r="K36" s="1776">
        <v>7090</v>
      </c>
      <c r="L36" s="712"/>
      <c r="M36" s="720"/>
      <c r="N36" s="709"/>
      <c r="P36" s="712"/>
      <c r="Q36" s="712"/>
      <c r="R36" s="712"/>
      <c r="S36" s="712"/>
      <c r="T36" s="712"/>
      <c r="U36" s="712"/>
      <c r="V36" s="712"/>
      <c r="W36" s="712"/>
      <c r="X36" s="712"/>
      <c r="Z36" s="714"/>
    </row>
    <row r="37" spans="1:26">
      <c r="A37" s="842" t="s">
        <v>568</v>
      </c>
      <c r="C37" s="712">
        <v>-9991</v>
      </c>
      <c r="D37" s="1784"/>
      <c r="E37" s="712">
        <v>-9917</v>
      </c>
      <c r="F37" s="1784"/>
      <c r="G37" s="712">
        <v>-9752</v>
      </c>
      <c r="H37" s="1784"/>
      <c r="I37" s="712">
        <v>-9939</v>
      </c>
      <c r="J37" s="1784"/>
      <c r="K37" s="1776">
        <v>-10155</v>
      </c>
      <c r="L37" s="712"/>
      <c r="M37" s="720"/>
      <c r="N37" s="709"/>
      <c r="P37" s="712"/>
      <c r="Q37" s="712"/>
      <c r="R37" s="712"/>
      <c r="S37" s="712"/>
      <c r="T37" s="712"/>
      <c r="U37" s="712"/>
      <c r="V37" s="712"/>
      <c r="W37" s="712"/>
      <c r="X37" s="712"/>
      <c r="Z37" s="714"/>
    </row>
    <row r="38" spans="1:26">
      <c r="A38" s="838" t="s">
        <v>495</v>
      </c>
      <c r="B38" s="723"/>
      <c r="C38" s="1778">
        <v>53685</v>
      </c>
      <c r="D38" s="1786"/>
      <c r="E38" s="1778">
        <v>52993</v>
      </c>
      <c r="F38" s="1786"/>
      <c r="G38" s="1778">
        <v>52482</v>
      </c>
      <c r="H38" s="1786"/>
      <c r="I38" s="1778">
        <v>53629</v>
      </c>
      <c r="J38" s="1786"/>
      <c r="K38" s="1780">
        <v>55690</v>
      </c>
      <c r="L38" s="712"/>
      <c r="M38" s="727"/>
      <c r="N38" s="709"/>
      <c r="P38" s="712"/>
      <c r="Q38" s="712"/>
      <c r="R38" s="712"/>
      <c r="S38" s="712"/>
      <c r="T38" s="712"/>
      <c r="U38" s="712"/>
      <c r="V38" s="712"/>
      <c r="W38" s="712"/>
      <c r="X38" s="712"/>
      <c r="Z38" s="714"/>
    </row>
    <row r="39" spans="1:26">
      <c r="A39" s="841" t="s">
        <v>496</v>
      </c>
      <c r="C39" s="712">
        <v>1594</v>
      </c>
      <c r="D39" s="1784"/>
      <c r="E39" s="712">
        <v>1652</v>
      </c>
      <c r="F39" s="1784"/>
      <c r="G39" s="712">
        <v>1662</v>
      </c>
      <c r="H39" s="1784"/>
      <c r="I39" s="712">
        <v>1735</v>
      </c>
      <c r="J39" s="1784"/>
      <c r="K39" s="1776">
        <v>1722</v>
      </c>
      <c r="L39" s="712"/>
      <c r="M39" s="44"/>
      <c r="N39" s="709"/>
      <c r="P39" s="712"/>
      <c r="Q39" s="712"/>
      <c r="R39" s="712"/>
      <c r="S39" s="712"/>
      <c r="T39" s="712"/>
      <c r="U39" s="712"/>
      <c r="V39" s="712"/>
      <c r="W39" s="712"/>
      <c r="X39" s="712"/>
      <c r="Z39" s="714"/>
    </row>
    <row r="40" spans="1:26">
      <c r="A40" s="841" t="s">
        <v>569</v>
      </c>
      <c r="C40" s="712">
        <v>5464</v>
      </c>
      <c r="D40" s="1784"/>
      <c r="E40" s="712">
        <v>5344</v>
      </c>
      <c r="F40" s="1784"/>
      <c r="G40" s="712">
        <v>5345</v>
      </c>
      <c r="H40" s="1784"/>
      <c r="I40" s="712">
        <v>5421</v>
      </c>
      <c r="J40" s="1784"/>
      <c r="K40" s="1776">
        <v>5489</v>
      </c>
      <c r="L40" s="712"/>
      <c r="M40" s="728"/>
      <c r="N40" s="726"/>
      <c r="P40" s="720"/>
      <c r="Q40" s="720"/>
      <c r="R40" s="720"/>
      <c r="S40" s="720"/>
      <c r="T40" s="720"/>
      <c r="U40" s="720"/>
      <c r="V40" s="720"/>
      <c r="W40" s="720"/>
      <c r="X40" s="720"/>
      <c r="Z40" s="714"/>
    </row>
    <row r="41" spans="1:26">
      <c r="A41" s="843" t="s">
        <v>570</v>
      </c>
      <c r="B41" s="723"/>
      <c r="C41" s="1785">
        <v>60743</v>
      </c>
      <c r="D41" s="1786"/>
      <c r="E41" s="1785">
        <v>59989</v>
      </c>
      <c r="F41" s="1786"/>
      <c r="G41" s="1785">
        <v>59489</v>
      </c>
      <c r="H41" s="1786"/>
      <c r="I41" s="1785">
        <v>60785</v>
      </c>
      <c r="J41" s="1786"/>
      <c r="K41" s="1787">
        <v>62901</v>
      </c>
      <c r="L41" s="720"/>
      <c r="M41" s="728"/>
      <c r="P41" s="727"/>
      <c r="Q41" s="727"/>
      <c r="R41" s="727"/>
      <c r="S41" s="727"/>
      <c r="T41" s="727"/>
      <c r="U41" s="727"/>
      <c r="V41" s="727"/>
      <c r="W41" s="727"/>
      <c r="X41" s="727"/>
      <c r="Z41" s="714"/>
    </row>
    <row r="42" spans="1:26">
      <c r="A42" s="724" t="s">
        <v>721</v>
      </c>
      <c r="B42" s="723"/>
      <c r="C42" s="1785">
        <v>60743</v>
      </c>
      <c r="D42" s="1786"/>
      <c r="E42" s="1785">
        <v>59989</v>
      </c>
      <c r="F42" s="1786"/>
      <c r="G42" s="1785">
        <v>59489</v>
      </c>
      <c r="H42" s="1786"/>
      <c r="I42" s="1785">
        <v>60785</v>
      </c>
      <c r="J42" s="1786"/>
      <c r="K42" s="1787">
        <v>66046</v>
      </c>
      <c r="L42" s="720"/>
      <c r="M42" s="729"/>
      <c r="N42" s="701"/>
      <c r="P42" s="44"/>
      <c r="Q42" s="44"/>
      <c r="R42" s="44"/>
      <c r="S42" s="44"/>
      <c r="T42" s="44"/>
      <c r="U42" s="44"/>
      <c r="V42" s="44"/>
      <c r="W42" s="44"/>
      <c r="X42" s="44"/>
      <c r="Z42" s="714"/>
    </row>
    <row r="43" spans="1:26" ht="6" customHeight="1">
      <c r="A43" s="731"/>
      <c r="C43" s="1788"/>
      <c r="D43" s="1784"/>
      <c r="E43" s="1788"/>
      <c r="F43" s="1784"/>
      <c r="G43" s="1788"/>
      <c r="H43" s="1784"/>
      <c r="I43" s="1788"/>
      <c r="J43" s="1784"/>
      <c r="K43" s="1788"/>
      <c r="L43" s="727"/>
      <c r="N43" s="728"/>
      <c r="O43" s="728"/>
      <c r="P43" s="728"/>
      <c r="Q43" s="728"/>
      <c r="R43" s="728"/>
      <c r="S43" s="728"/>
      <c r="T43" s="728"/>
      <c r="U43" s="728"/>
      <c r="V43" s="728"/>
      <c r="W43" s="728"/>
      <c r="X43" s="728"/>
    </row>
    <row r="44" spans="1:26" ht="13.15" customHeight="1">
      <c r="A44" s="844" t="s">
        <v>571</v>
      </c>
      <c r="B44" s="723"/>
      <c r="C44" s="1789">
        <v>1.3678448545511417</v>
      </c>
      <c r="D44" s="1786"/>
      <c r="E44" s="1789">
        <v>1.3665505342646151</v>
      </c>
      <c r="F44" s="1786"/>
      <c r="G44" s="1789">
        <v>1.3565869320378556</v>
      </c>
      <c r="H44" s="1786"/>
      <c r="I44" s="1789">
        <v>1.3789750760878505</v>
      </c>
      <c r="J44" s="1786"/>
      <c r="K44" s="1790">
        <v>1.3072101262756262</v>
      </c>
      <c r="L44" s="44"/>
      <c r="N44" s="728"/>
      <c r="O44" s="728"/>
      <c r="P44" s="728"/>
      <c r="Q44" s="728"/>
      <c r="R44" s="728"/>
      <c r="S44" s="728"/>
      <c r="T44" s="728"/>
      <c r="U44" s="728"/>
      <c r="V44" s="728"/>
      <c r="W44" s="728"/>
      <c r="X44" s="728"/>
    </row>
    <row r="45" spans="1:26" ht="6" customHeight="1">
      <c r="A45" s="731"/>
      <c r="C45" s="1784"/>
      <c r="D45" s="1784"/>
      <c r="E45" s="1784"/>
      <c r="F45" s="1784"/>
      <c r="G45" s="1784"/>
      <c r="H45" s="1784"/>
      <c r="I45" s="1784"/>
      <c r="J45" s="1784"/>
      <c r="K45" s="1784"/>
      <c r="N45" s="729"/>
      <c r="O45" s="729"/>
      <c r="P45" s="729"/>
      <c r="Q45" s="729"/>
      <c r="R45" s="729"/>
      <c r="S45" s="729"/>
      <c r="T45" s="729"/>
      <c r="U45" s="729"/>
      <c r="V45" s="729"/>
      <c r="W45" s="729"/>
      <c r="X45" s="729"/>
    </row>
    <row r="46" spans="1:26" s="731" customFormat="1" ht="13.15" customHeight="1">
      <c r="A46" s="724" t="s">
        <v>572</v>
      </c>
      <c r="B46" s="730"/>
      <c r="C46" s="1791">
        <v>22344</v>
      </c>
      <c r="D46" s="1792"/>
      <c r="E46" s="1791">
        <v>21989</v>
      </c>
      <c r="F46" s="1786"/>
      <c r="G46" s="1791">
        <v>21213</v>
      </c>
      <c r="H46" s="1786"/>
      <c r="I46" s="1791">
        <v>23036</v>
      </c>
      <c r="J46" s="1786"/>
      <c r="K46" s="1793">
        <v>20290</v>
      </c>
      <c r="O46" s="732"/>
    </row>
    <row r="47" spans="1:26" ht="13.15" customHeight="1">
      <c r="A47" s="1360"/>
      <c r="B47" s="728"/>
      <c r="C47" s="728"/>
      <c r="D47" s="728"/>
      <c r="E47" s="728"/>
      <c r="F47" s="728"/>
      <c r="G47" s="728"/>
      <c r="H47" s="728"/>
      <c r="I47" s="728"/>
      <c r="J47" s="728"/>
      <c r="K47" s="728"/>
      <c r="L47" s="728"/>
    </row>
    <row r="48" spans="1:26" ht="13.15" customHeight="1">
      <c r="A48" s="1794" t="s">
        <v>718</v>
      </c>
      <c r="B48" s="728"/>
      <c r="C48" s="728"/>
      <c r="D48" s="728"/>
      <c r="E48" s="728"/>
      <c r="F48" s="728"/>
      <c r="G48" s="728"/>
      <c r="H48" s="728"/>
      <c r="I48" s="728"/>
      <c r="J48" s="728"/>
      <c r="K48" s="728"/>
      <c r="L48" s="728"/>
    </row>
    <row r="49" spans="1:12" ht="13.5" customHeight="1">
      <c r="A49" s="1794" t="s">
        <v>719</v>
      </c>
      <c r="B49" s="729"/>
      <c r="C49" s="729"/>
      <c r="D49" s="729"/>
      <c r="E49" s="729"/>
      <c r="F49" s="729"/>
      <c r="G49" s="729"/>
      <c r="H49" s="729"/>
      <c r="I49" s="729"/>
      <c r="J49" s="729"/>
      <c r="K49" s="729"/>
      <c r="L49" s="729"/>
    </row>
    <row r="50" spans="1:12" ht="13.5" customHeight="1">
      <c r="A50" s="733"/>
    </row>
    <row r="51" spans="1:12" ht="13.5" customHeight="1">
      <c r="A51" s="733"/>
    </row>
    <row r="52" spans="1:12" ht="13.5" customHeight="1">
      <c r="A52" s="733"/>
    </row>
    <row r="53" spans="1:12" ht="13.5" customHeight="1">
      <c r="A53" s="733"/>
    </row>
    <row r="54" spans="1:12" ht="13.5" customHeight="1">
      <c r="A54" s="733"/>
    </row>
    <row r="55" spans="1:12" ht="13.5" customHeight="1">
      <c r="A55" s="733"/>
    </row>
    <row r="56" spans="1:12" ht="13.5" customHeight="1">
      <c r="A56" s="733"/>
    </row>
    <row r="57" spans="1:12" ht="13.5" customHeight="1">
      <c r="A57" s="733"/>
    </row>
    <row r="58" spans="1:12" ht="13.5" customHeight="1">
      <c r="A58" s="733"/>
    </row>
    <row r="59" spans="1:12" ht="14.25">
      <c r="A59" s="733"/>
    </row>
    <row r="60" spans="1:12" ht="14.25">
      <c r="A60" s="733"/>
    </row>
    <row r="61" spans="1:12" ht="14.25">
      <c r="A61" s="733"/>
    </row>
    <row r="64" spans="1:12">
      <c r="A64" s="698" t="s">
        <v>84</v>
      </c>
    </row>
    <row r="65" spans="1:1">
      <c r="A65" s="726"/>
    </row>
    <row r="66" spans="1:1">
      <c r="A66" s="726"/>
    </row>
    <row r="67" spans="1:1">
      <c r="A67" s="726"/>
    </row>
    <row r="68" spans="1:1">
      <c r="A68" s="726"/>
    </row>
    <row r="69" spans="1:1">
      <c r="A69" s="726"/>
    </row>
    <row r="70" spans="1:1">
      <c r="A70" s="726"/>
    </row>
    <row r="71" spans="1:1">
      <c r="A71" s="726"/>
    </row>
    <row r="72" spans="1:1">
      <c r="A72" s="726"/>
    </row>
    <row r="73" spans="1:1">
      <c r="A73" s="726"/>
    </row>
    <row r="74" spans="1:1">
      <c r="A74" s="726"/>
    </row>
  </sheetData>
  <mergeCells count="1">
    <mergeCell ref="C5:I5"/>
  </mergeCells>
  <printOptions horizontalCentered="1"/>
  <pageMargins left="0.25" right="0.25" top="0.25" bottom="0" header="0" footer="0.1"/>
  <pageSetup scale="78" firstPageNumber="5" orientation="landscape" useFirstPageNumber="1" r:id="rId1"/>
  <headerFooter scaleWithDoc="0">
    <oddFooter>&amp;R&amp;"Tahoma,Regular"&amp;7Page 50</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5F092-83C4-45D4-96C9-6308A19D6F8A}">
  <sheetPr>
    <pageSetUpPr fitToPage="1"/>
  </sheetPr>
  <dimension ref="A1:P24"/>
  <sheetViews>
    <sheetView zoomScale="70" zoomScaleNormal="70" zoomScaleSheetLayoutView="100" workbookViewId="0"/>
  </sheetViews>
  <sheetFormatPr defaultColWidth="9.28515625" defaultRowHeight="12.75"/>
  <cols>
    <col min="1" max="1" width="41.28515625" style="2677" customWidth="1"/>
    <col min="2" max="5" width="10.42578125" style="2677" customWidth="1"/>
    <col min="6" max="6" width="4" style="2677" customWidth="1"/>
    <col min="7" max="7" width="38.28515625" style="2677" customWidth="1"/>
    <col min="8" max="8" width="11.42578125" style="2677" customWidth="1"/>
    <col min="9" max="11" width="10.42578125" style="2677" customWidth="1"/>
    <col min="12" max="12" width="1.5703125" style="2677" customWidth="1"/>
    <col min="13" max="16384" width="9.28515625" style="2677"/>
  </cols>
  <sheetData>
    <row r="1" spans="1:12">
      <c r="A1" s="2674"/>
      <c r="B1" s="2675"/>
      <c r="C1" s="2675"/>
      <c r="D1" s="2675"/>
      <c r="E1" s="2675"/>
      <c r="F1" s="2675"/>
      <c r="G1" s="2675"/>
      <c r="H1" s="2675"/>
      <c r="I1" s="2675"/>
      <c r="J1" s="2675"/>
      <c r="K1" s="2675"/>
      <c r="L1" s="2676"/>
    </row>
    <row r="2" spans="1:12" ht="15">
      <c r="A2" s="2678" t="s">
        <v>929</v>
      </c>
      <c r="L2" s="2679"/>
    </row>
    <row r="3" spans="1:12">
      <c r="A3" s="2328" t="s">
        <v>26</v>
      </c>
      <c r="L3" s="2679"/>
    </row>
    <row r="4" spans="1:12" ht="13.5" thickBot="1">
      <c r="A4" s="2680"/>
      <c r="B4" s="2681"/>
      <c r="C4" s="2681"/>
      <c r="D4" s="2681"/>
      <c r="E4" s="2681"/>
      <c r="F4" s="2681"/>
      <c r="G4" s="2681"/>
      <c r="H4" s="2681"/>
      <c r="I4" s="2681"/>
      <c r="J4" s="2681"/>
      <c r="K4" s="2681"/>
      <c r="L4" s="2682"/>
    </row>
    <row r="6" spans="1:12" ht="17.25" customHeight="1" thickBot="1">
      <c r="A6" s="3028"/>
      <c r="B6" s="3028"/>
      <c r="C6" s="3028"/>
      <c r="D6" s="3028"/>
      <c r="E6" s="3028"/>
      <c r="F6" s="3028"/>
      <c r="G6" s="3028"/>
      <c r="H6" s="3028"/>
      <c r="I6" s="3028"/>
    </row>
    <row r="7" spans="1:12" ht="16.5" customHeight="1" thickBot="1">
      <c r="A7" s="3029" t="s">
        <v>930</v>
      </c>
      <c r="B7" s="3030"/>
      <c r="C7" s="3030"/>
      <c r="D7" s="3030"/>
      <c r="E7" s="3031"/>
      <c r="F7" s="548"/>
      <c r="G7" s="3029" t="s">
        <v>931</v>
      </c>
      <c r="H7" s="3030"/>
      <c r="I7" s="3030"/>
      <c r="J7" s="3030"/>
      <c r="K7" s="3031"/>
    </row>
    <row r="8" spans="1:12">
      <c r="A8" s="3032" t="s">
        <v>932</v>
      </c>
      <c r="B8" s="3033"/>
      <c r="C8" s="3033"/>
      <c r="D8" s="3033"/>
      <c r="E8" s="3034"/>
      <c r="F8" s="548"/>
      <c r="G8" s="3032" t="s">
        <v>932</v>
      </c>
      <c r="H8" s="3033"/>
      <c r="I8" s="3033"/>
      <c r="J8" s="3033"/>
      <c r="K8" s="3034"/>
    </row>
    <row r="9" spans="1:12">
      <c r="A9" s="3025"/>
      <c r="B9" s="3026"/>
      <c r="C9" s="3026"/>
      <c r="D9" s="3026"/>
      <c r="E9" s="3027"/>
      <c r="F9" s="548"/>
      <c r="G9" s="3025"/>
      <c r="H9" s="3026"/>
      <c r="I9" s="3026"/>
      <c r="J9" s="3026"/>
      <c r="K9" s="3027"/>
    </row>
    <row r="10" spans="1:12" ht="62.25" customHeight="1" thickBot="1">
      <c r="A10" s="3044" t="s">
        <v>933</v>
      </c>
      <c r="B10" s="3045"/>
      <c r="C10" s="3045"/>
      <c r="D10" s="3045"/>
      <c r="E10" s="3046"/>
      <c r="F10" s="548"/>
      <c r="G10" s="3044" t="s">
        <v>934</v>
      </c>
      <c r="H10" s="3045"/>
      <c r="I10" s="3045"/>
      <c r="J10" s="3045"/>
      <c r="K10" s="3046"/>
    </row>
    <row r="11" spans="1:12" ht="16.5" customHeight="1" thickBot="1">
      <c r="A11" s="2683" t="s">
        <v>935</v>
      </c>
      <c r="B11" s="2684"/>
      <c r="C11" s="2685">
        <v>2023</v>
      </c>
      <c r="D11" s="2685">
        <v>2022</v>
      </c>
      <c r="E11" s="2685" t="s">
        <v>936</v>
      </c>
      <c r="F11" s="548"/>
      <c r="G11" s="2683" t="s">
        <v>935</v>
      </c>
      <c r="H11" s="2684"/>
      <c r="I11" s="2977">
        <v>2023</v>
      </c>
      <c r="J11" s="2977">
        <v>2022</v>
      </c>
      <c r="K11" s="2977" t="s">
        <v>936</v>
      </c>
    </row>
    <row r="12" spans="1:12" ht="16.5" customHeight="1">
      <c r="A12" s="2686" t="s">
        <v>937</v>
      </c>
      <c r="B12" s="2687" t="s">
        <v>938</v>
      </c>
      <c r="C12" s="2688">
        <v>65036</v>
      </c>
      <c r="D12" s="2688">
        <v>52422</v>
      </c>
      <c r="E12" s="2688">
        <v>12614</v>
      </c>
      <c r="F12" s="548"/>
      <c r="G12" s="2686" t="s">
        <v>937</v>
      </c>
      <c r="H12" s="2687" t="s">
        <v>938</v>
      </c>
      <c r="I12" s="2688">
        <v>57352.204286448468</v>
      </c>
      <c r="J12" s="2688">
        <v>44759.194965977775</v>
      </c>
      <c r="K12" s="2688">
        <v>12593</v>
      </c>
    </row>
    <row r="13" spans="1:12" ht="16.5" customHeight="1">
      <c r="A13" s="2689" t="s">
        <v>939</v>
      </c>
      <c r="B13" s="2690" t="s">
        <v>940</v>
      </c>
      <c r="C13" s="2691">
        <v>57331</v>
      </c>
      <c r="D13" s="2691">
        <v>43468</v>
      </c>
      <c r="E13" s="2691">
        <v>13863</v>
      </c>
      <c r="F13" s="548"/>
      <c r="G13" s="2689" t="s">
        <v>939</v>
      </c>
      <c r="H13" s="2690" t="s">
        <v>940</v>
      </c>
      <c r="I13" s="2691">
        <v>44221.559665533619</v>
      </c>
      <c r="J13" s="2691">
        <v>30944.728715977777</v>
      </c>
      <c r="K13" s="2691">
        <v>13277</v>
      </c>
    </row>
    <row r="14" spans="1:12" ht="16.5" customHeight="1">
      <c r="A14" s="2689" t="s">
        <v>941</v>
      </c>
      <c r="B14" s="2690" t="s">
        <v>942</v>
      </c>
      <c r="C14" s="2691">
        <v>7705</v>
      </c>
      <c r="D14" s="2691">
        <v>8954</v>
      </c>
      <c r="E14" s="2691">
        <v>-1249</v>
      </c>
      <c r="F14" s="548"/>
      <c r="G14" s="2689" t="s">
        <v>941</v>
      </c>
      <c r="H14" s="2690" t="s">
        <v>942</v>
      </c>
      <c r="I14" s="2691">
        <v>13130.644620914851</v>
      </c>
      <c r="J14" s="2691">
        <v>13814.466249999999</v>
      </c>
      <c r="K14" s="2691">
        <v>-683</v>
      </c>
    </row>
    <row r="15" spans="1:12">
      <c r="A15" s="2692"/>
      <c r="B15" s="2693"/>
      <c r="C15" s="2694"/>
      <c r="D15" s="2694"/>
      <c r="E15" s="2694"/>
      <c r="F15" s="548"/>
      <c r="G15" s="2692"/>
      <c r="H15" s="2693"/>
      <c r="I15" s="2694"/>
      <c r="J15" s="2694"/>
      <c r="K15" s="2694"/>
    </row>
    <row r="16" spans="1:12" ht="25.5">
      <c r="A16" s="2686" t="s">
        <v>943</v>
      </c>
      <c r="B16" s="2695" t="s">
        <v>944</v>
      </c>
      <c r="C16" s="2688">
        <v>18051</v>
      </c>
      <c r="D16" s="2688">
        <v>33914</v>
      </c>
      <c r="E16" s="2688">
        <v>-15863</v>
      </c>
      <c r="F16" s="548"/>
      <c r="G16" s="2686" t="s">
        <v>943</v>
      </c>
      <c r="H16" s="2695" t="s">
        <v>944</v>
      </c>
      <c r="I16" s="2696">
        <v>18019.913</v>
      </c>
      <c r="J16" s="2696">
        <v>33892.871909339367</v>
      </c>
      <c r="K16" s="2688">
        <v>-15873</v>
      </c>
    </row>
    <row r="17" spans="1:16">
      <c r="A17" s="2692"/>
      <c r="B17" s="2693"/>
      <c r="C17" s="2694"/>
      <c r="D17" s="2694"/>
      <c r="E17" s="2694"/>
      <c r="F17" s="548"/>
      <c r="G17" s="2692"/>
      <c r="H17" s="2693"/>
      <c r="I17" s="2697"/>
      <c r="J17" s="2697"/>
      <c r="K17" s="2697"/>
    </row>
    <row r="18" spans="1:16">
      <c r="A18" s="2686" t="s">
        <v>945</v>
      </c>
      <c r="B18" s="2695" t="s">
        <v>946</v>
      </c>
      <c r="C18" s="2688">
        <v>60743</v>
      </c>
      <c r="D18" s="2688">
        <v>66046</v>
      </c>
      <c r="E18" s="2688">
        <v>-5303</v>
      </c>
      <c r="F18" s="548"/>
      <c r="G18" s="2686" t="s">
        <v>945</v>
      </c>
      <c r="H18" s="2695" t="s">
        <v>946</v>
      </c>
      <c r="I18" s="2696">
        <v>60726.350880538332</v>
      </c>
      <c r="J18" s="2696">
        <v>66181.564085146776</v>
      </c>
      <c r="K18" s="2696">
        <v>-5456</v>
      </c>
    </row>
    <row r="19" spans="1:16" ht="13.5" thickBot="1">
      <c r="A19" s="2698"/>
      <c r="B19" s="2699"/>
      <c r="C19" s="2700"/>
      <c r="D19" s="2700"/>
      <c r="E19" s="2700"/>
      <c r="F19" s="548"/>
      <c r="G19" s="2698"/>
      <c r="H19" s="2699"/>
      <c r="I19" s="2701"/>
      <c r="J19" s="2701"/>
      <c r="K19" s="2701"/>
    </row>
    <row r="20" spans="1:16" ht="16.5" customHeight="1">
      <c r="A20" s="3047" t="s">
        <v>947</v>
      </c>
      <c r="B20" s="3048"/>
      <c r="C20" s="2702">
        <v>1.3678448545511417</v>
      </c>
      <c r="D20" s="2702">
        <v>1.3072101262756262</v>
      </c>
      <c r="E20" s="2702">
        <v>6.0000000000000053E-2</v>
      </c>
      <c r="F20" s="548"/>
      <c r="G20" s="3047" t="s">
        <v>947</v>
      </c>
      <c r="H20" s="3048"/>
      <c r="I20" s="2702">
        <v>1.2411764611827487</v>
      </c>
      <c r="J20" s="2702">
        <v>1.1884286502223831</v>
      </c>
      <c r="K20" s="2702">
        <v>5.0000000000000044E-2</v>
      </c>
    </row>
    <row r="21" spans="1:16" ht="16.5" customHeight="1" thickBot="1">
      <c r="A21" s="3049" t="s">
        <v>948</v>
      </c>
      <c r="B21" s="3050"/>
      <c r="C21" s="2703">
        <v>1.1518479495579736</v>
      </c>
      <c r="D21" s="2703">
        <v>1.0175907700693456</v>
      </c>
      <c r="E21" s="2703">
        <v>0.12999999999999989</v>
      </c>
      <c r="F21" s="548"/>
      <c r="G21" s="3049" t="s">
        <v>948</v>
      </c>
      <c r="H21" s="3050"/>
      <c r="I21" s="2703">
        <v>0.93592810932013926</v>
      </c>
      <c r="J21" s="2703">
        <v>0.82605692096033345</v>
      </c>
      <c r="K21" s="2703">
        <v>0.10999999999999999</v>
      </c>
      <c r="P21" s="2953"/>
    </row>
    <row r="22" spans="1:16">
      <c r="A22" s="548"/>
      <c r="B22" s="548"/>
      <c r="C22" s="548"/>
      <c r="D22" s="548"/>
      <c r="E22" s="548"/>
      <c r="F22" s="548"/>
      <c r="G22" s="548"/>
      <c r="H22" s="548"/>
      <c r="I22" s="548"/>
      <c r="J22" s="548"/>
      <c r="K22" s="548"/>
    </row>
    <row r="23" spans="1:16" ht="16.5" customHeight="1">
      <c r="A23" s="3035" t="s">
        <v>949</v>
      </c>
      <c r="B23" s="3036"/>
      <c r="C23" s="3036"/>
      <c r="D23" s="3036"/>
      <c r="E23" s="3037"/>
      <c r="F23" s="548"/>
      <c r="G23" s="3035" t="s">
        <v>950</v>
      </c>
      <c r="H23" s="3036"/>
      <c r="I23" s="3036"/>
      <c r="J23" s="3036"/>
      <c r="K23" s="3037"/>
    </row>
    <row r="24" spans="1:16" ht="191.25" customHeight="1">
      <c r="A24" s="3038" t="s">
        <v>975</v>
      </c>
      <c r="B24" s="3039"/>
      <c r="C24" s="3039"/>
      <c r="D24" s="3039"/>
      <c r="E24" s="3040"/>
      <c r="F24" s="548"/>
      <c r="G24" s="3041" t="s">
        <v>976</v>
      </c>
      <c r="H24" s="3042"/>
      <c r="I24" s="3042"/>
      <c r="J24" s="3042"/>
      <c r="K24" s="3043"/>
      <c r="P24" s="2953"/>
    </row>
  </sheetData>
  <mergeCells count="17">
    <mergeCell ref="A23:E23"/>
    <mergeCell ref="G23:K23"/>
    <mergeCell ref="A24:E24"/>
    <mergeCell ref="G24:K24"/>
    <mergeCell ref="A10:E10"/>
    <mergeCell ref="G10:K10"/>
    <mergeCell ref="A20:B20"/>
    <mergeCell ref="G20:H20"/>
    <mergeCell ref="A21:B21"/>
    <mergeCell ref="G21:H21"/>
    <mergeCell ref="A9:E9"/>
    <mergeCell ref="G9:K9"/>
    <mergeCell ref="A6:I6"/>
    <mergeCell ref="A7:E7"/>
    <mergeCell ref="G7:K7"/>
    <mergeCell ref="A8:E8"/>
    <mergeCell ref="G8:K8"/>
  </mergeCells>
  <printOptions horizontalCentered="1"/>
  <pageMargins left="0.25" right="0.25" top="0.25" bottom="0" header="0" footer="0.1"/>
  <pageSetup scale="79" orientation="landscape" r:id="rId1"/>
  <headerFooter scaleWithDoc="0">
    <oddFooter>&amp;R&amp;"Tahoma,Regular"&amp;7Page 51</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6DC9AD-D92D-43AB-9951-825A59F6135B}">
  <sheetPr>
    <pageSetUpPr fitToPage="1"/>
  </sheetPr>
  <dimension ref="A1:BB263"/>
  <sheetViews>
    <sheetView showGridLines="0" zoomScale="70" zoomScaleNormal="70" zoomScaleSheetLayoutView="85" zoomScalePageLayoutView="40" workbookViewId="0"/>
  </sheetViews>
  <sheetFormatPr defaultColWidth="9.140625" defaultRowHeight="14.25"/>
  <cols>
    <col min="1" max="3" width="16.140625" style="1365" customWidth="1"/>
    <col min="4" max="4" width="13.28515625" style="1365" customWidth="1"/>
    <col min="5" max="5" width="16.140625" style="1365" customWidth="1"/>
    <col min="6" max="6" width="13.28515625" style="1365" customWidth="1"/>
    <col min="7" max="7" width="5.140625" style="1365" customWidth="1"/>
    <col min="8" max="8" width="2.7109375" style="1365" customWidth="1"/>
    <col min="9" max="12" width="16.140625" style="1365" customWidth="1"/>
    <col min="13" max="13" width="11.5703125" style="1365" customWidth="1"/>
    <col min="14" max="14" width="16.140625" style="1365" customWidth="1"/>
    <col min="15" max="15" width="3.5703125" style="1365" customWidth="1"/>
    <col min="16" max="16" width="16.28515625" style="1365" customWidth="1"/>
    <col min="17" max="17" width="1.5703125" style="1365" customWidth="1"/>
    <col min="18" max="18" width="3" style="1365" customWidth="1"/>
    <col min="19" max="19" width="20" style="1365" bestFit="1" customWidth="1"/>
    <col min="20" max="20" width="2.7109375" style="1365" customWidth="1"/>
    <col min="21" max="21" width="9.7109375" style="1365" customWidth="1"/>
    <col min="22" max="22" width="3.5703125" style="1365" customWidth="1"/>
    <col min="23" max="23" width="9" style="1365" customWidth="1"/>
    <col min="24" max="54" width="9.140625" style="1365"/>
    <col min="55" max="55" width="10.42578125" style="1365" bestFit="1" customWidth="1"/>
    <col min="56" max="16384" width="9.140625" style="1365"/>
  </cols>
  <sheetData>
    <row r="1" spans="1:30" s="1366" customFormat="1" ht="14.25" customHeight="1">
      <c r="A1" s="1362"/>
      <c r="B1" s="1363"/>
      <c r="C1" s="1363"/>
      <c r="D1" s="1363"/>
      <c r="E1" s="1363"/>
      <c r="F1" s="1363"/>
      <c r="G1" s="1363"/>
      <c r="H1" s="1363"/>
      <c r="I1" s="1363"/>
      <c r="J1" s="1363"/>
      <c r="K1" s="736"/>
      <c r="L1" s="736"/>
      <c r="M1" s="1363"/>
      <c r="N1" s="1363"/>
      <c r="O1" s="1364"/>
      <c r="P1" s="1365"/>
      <c r="Q1" s="1365"/>
      <c r="R1" s="1365"/>
      <c r="S1" s="1365"/>
      <c r="T1" s="1365"/>
      <c r="U1" s="1365"/>
      <c r="V1" s="1365"/>
      <c r="W1" s="1365"/>
      <c r="X1" s="1365"/>
      <c r="Y1" s="1365"/>
    </row>
    <row r="2" spans="1:30" s="1366" customFormat="1">
      <c r="A2" s="1367"/>
      <c r="B2" s="1365"/>
      <c r="C2" s="1365"/>
      <c r="D2" s="1654"/>
      <c r="E2" s="1365"/>
      <c r="F2" s="1365"/>
      <c r="G2" s="1365"/>
      <c r="H2" s="1365"/>
      <c r="I2" s="1365"/>
      <c r="J2" s="1365"/>
      <c r="K2" s="1365"/>
      <c r="L2" s="1365"/>
      <c r="M2" s="1365"/>
      <c r="N2" s="1365"/>
      <c r="O2" s="1368"/>
      <c r="P2" s="1365"/>
      <c r="Q2" s="1365"/>
      <c r="R2" s="1365"/>
      <c r="S2" s="1365"/>
      <c r="T2" s="1365"/>
      <c r="U2" s="1365"/>
      <c r="V2" s="1365"/>
      <c r="W2" s="1365"/>
      <c r="X2" s="1365"/>
      <c r="Y2" s="1365"/>
    </row>
    <row r="3" spans="1:30" s="1366" customFormat="1" ht="18">
      <c r="A3" s="2029" t="s">
        <v>497</v>
      </c>
      <c r="B3" s="1365"/>
      <c r="C3" s="1365"/>
      <c r="D3" s="1365"/>
      <c r="E3" s="1365"/>
      <c r="F3" s="1365"/>
      <c r="G3" s="1365"/>
      <c r="H3" s="1365"/>
      <c r="I3" s="1365"/>
      <c r="J3" s="1365"/>
      <c r="K3" s="1365"/>
      <c r="L3" s="1365"/>
      <c r="M3" s="1365"/>
      <c r="N3" s="1365"/>
      <c r="O3" s="1368"/>
      <c r="P3" s="1365"/>
      <c r="Q3" s="1365"/>
      <c r="R3" s="1365"/>
      <c r="S3" s="1365"/>
      <c r="T3" s="1365"/>
      <c r="U3" s="1365"/>
      <c r="V3" s="1365"/>
      <c r="W3" s="1365"/>
      <c r="X3" s="1365"/>
      <c r="Y3" s="1365"/>
    </row>
    <row r="4" spans="1:30" s="1366" customFormat="1" ht="15" thickBot="1">
      <c r="A4" s="1367"/>
      <c r="B4" s="1365"/>
      <c r="C4" s="1365"/>
      <c r="D4" s="1365"/>
      <c r="E4" s="1365"/>
      <c r="F4" s="1365"/>
      <c r="G4" s="1365"/>
      <c r="H4" s="1365"/>
      <c r="I4" s="1365"/>
      <c r="J4" s="1365"/>
      <c r="K4" s="1365"/>
      <c r="L4" s="1365"/>
      <c r="M4" s="1365"/>
      <c r="N4" s="1365"/>
      <c r="O4" s="1368"/>
      <c r="P4" s="1365"/>
      <c r="Q4" s="1365"/>
      <c r="R4" s="1365"/>
      <c r="S4" s="1365"/>
      <c r="T4" s="1365"/>
      <c r="U4" s="1365"/>
      <c r="V4" s="1365"/>
      <c r="W4" s="1365"/>
      <c r="X4" s="1365"/>
      <c r="Y4" s="1365"/>
    </row>
    <row r="5" spans="1:30">
      <c r="A5" s="1369"/>
      <c r="B5" s="1370"/>
      <c r="C5" s="1370"/>
      <c r="D5" s="1370"/>
      <c r="E5" s="1370"/>
      <c r="F5" s="1370"/>
      <c r="G5" s="1655"/>
      <c r="H5" s="1371"/>
      <c r="I5" s="1371"/>
      <c r="J5" s="1363"/>
      <c r="K5" s="1363"/>
      <c r="L5" s="1363"/>
      <c r="M5" s="1363"/>
      <c r="N5" s="1363"/>
      <c r="O5" s="1364"/>
    </row>
    <row r="6" spans="1:30">
      <c r="A6" s="1372"/>
      <c r="B6" s="1373"/>
      <c r="C6" s="1373"/>
      <c r="D6" s="1373"/>
      <c r="E6" s="1373"/>
      <c r="F6" s="1373"/>
      <c r="G6" s="1396"/>
      <c r="H6" s="1374"/>
      <c r="I6" s="1374"/>
      <c r="J6" s="1374"/>
      <c r="K6" s="1374"/>
      <c r="L6" s="1374"/>
      <c r="M6" s="1374"/>
      <c r="N6" s="1374"/>
      <c r="O6" s="1375"/>
    </row>
    <row r="7" spans="1:30">
      <c r="A7" s="1372"/>
      <c r="B7" s="1373"/>
      <c r="C7" s="1373"/>
      <c r="D7" s="1373"/>
      <c r="E7" s="1373"/>
      <c r="F7" s="1373"/>
      <c r="G7" s="1396"/>
      <c r="H7" s="1374"/>
      <c r="I7" s="1376"/>
      <c r="K7" s="1374"/>
      <c r="L7" s="1374"/>
      <c r="M7" s="1374"/>
      <c r="N7" s="1374"/>
      <c r="O7" s="1375"/>
    </row>
    <row r="8" spans="1:30">
      <c r="A8" s="1367"/>
      <c r="G8" s="1368"/>
      <c r="H8" s="1374"/>
      <c r="I8" s="1374"/>
      <c r="J8" s="1376"/>
      <c r="K8" s="1376"/>
      <c r="L8" s="1376"/>
      <c r="M8" s="1376"/>
      <c r="N8" s="1376"/>
      <c r="O8" s="1377"/>
    </row>
    <row r="9" spans="1:30">
      <c r="A9" s="1378"/>
      <c r="B9" s="1379"/>
      <c r="C9" s="1379"/>
      <c r="D9" s="1379"/>
      <c r="E9" s="1379"/>
      <c r="F9" s="1379"/>
      <c r="G9" s="1656"/>
      <c r="H9" s="1376"/>
      <c r="I9" s="1376"/>
      <c r="J9" s="1376"/>
      <c r="K9" s="1376"/>
      <c r="L9" s="1376"/>
      <c r="M9" s="1376"/>
      <c r="N9" s="1376"/>
      <c r="O9" s="1377"/>
      <c r="W9" s="1380"/>
      <c r="AC9" s="1381"/>
      <c r="AD9" s="1381"/>
    </row>
    <row r="10" spans="1:30">
      <c r="A10" s="1378"/>
      <c r="B10" s="1379"/>
      <c r="C10" s="1379"/>
      <c r="D10" s="1379"/>
      <c r="E10" s="1379"/>
      <c r="F10" s="1379"/>
      <c r="G10" s="1656"/>
      <c r="H10" s="1374"/>
      <c r="I10" s="1374"/>
      <c r="J10" s="1376"/>
      <c r="K10" s="1376"/>
      <c r="L10" s="1376"/>
      <c r="M10" s="1376"/>
      <c r="N10" s="1376"/>
      <c r="O10" s="1377"/>
      <c r="Q10" s="1382"/>
      <c r="AC10" s="1383"/>
    </row>
    <row r="11" spans="1:30">
      <c r="A11" s="1378"/>
      <c r="B11" s="1379"/>
      <c r="C11" s="1379"/>
      <c r="D11" s="1379"/>
      <c r="E11" s="1379"/>
      <c r="F11" s="1379"/>
      <c r="G11" s="1656"/>
      <c r="O11" s="1368"/>
      <c r="Q11" s="1384"/>
      <c r="W11" s="1380"/>
      <c r="AC11" s="742"/>
      <c r="AD11" s="742"/>
    </row>
    <row r="12" spans="1:30">
      <c r="A12" s="1378"/>
      <c r="B12" s="1379"/>
      <c r="C12" s="1379"/>
      <c r="D12" s="1379"/>
      <c r="E12" s="1379"/>
      <c r="F12" s="1379"/>
      <c r="G12" s="1656"/>
      <c r="H12" s="1374"/>
      <c r="I12" s="1374"/>
      <c r="J12" s="1374"/>
      <c r="K12" s="1374"/>
      <c r="L12" s="1374"/>
      <c r="M12" s="1374"/>
      <c r="N12" s="1374"/>
      <c r="O12" s="1375"/>
      <c r="Q12" s="1384"/>
      <c r="W12" s="1380"/>
      <c r="AC12" s="743"/>
      <c r="AD12" s="743"/>
    </row>
    <row r="13" spans="1:30">
      <c r="A13" s="1367"/>
      <c r="G13" s="1368"/>
      <c r="H13" s="1374"/>
      <c r="I13" s="1376"/>
      <c r="J13" s="1374"/>
      <c r="K13" s="1374"/>
      <c r="L13" s="1374"/>
      <c r="M13" s="1374"/>
      <c r="N13" s="1374"/>
      <c r="O13" s="1375"/>
      <c r="W13" s="1380"/>
      <c r="AC13" s="743"/>
      <c r="AD13" s="743"/>
    </row>
    <row r="14" spans="1:30">
      <c r="A14" s="1372"/>
      <c r="B14" s="1385"/>
      <c r="C14" s="1385"/>
      <c r="D14" s="1385"/>
      <c r="E14" s="1385"/>
      <c r="F14" s="1385"/>
      <c r="G14" s="1405"/>
      <c r="H14" s="1374"/>
      <c r="I14" s="1376"/>
      <c r="J14" s="1374"/>
      <c r="K14" s="1374"/>
      <c r="L14" s="1374"/>
      <c r="M14" s="1374"/>
      <c r="N14" s="1374"/>
      <c r="O14" s="1375"/>
      <c r="AC14" s="744"/>
    </row>
    <row r="15" spans="1:30">
      <c r="A15" s="1386"/>
      <c r="B15" s="1385"/>
      <c r="C15" s="1385"/>
      <c r="D15" s="1385"/>
      <c r="E15" s="1385"/>
      <c r="F15" s="1385"/>
      <c r="G15" s="1405"/>
      <c r="H15" s="1374"/>
      <c r="I15" s="1376"/>
      <c r="J15" s="1374"/>
      <c r="K15" s="1374"/>
      <c r="L15" s="1374"/>
      <c r="M15" s="1374"/>
      <c r="N15" s="1374"/>
      <c r="O15" s="1375"/>
      <c r="AC15" s="1387"/>
      <c r="AD15" s="1387"/>
    </row>
    <row r="16" spans="1:30">
      <c r="A16" s="1367"/>
      <c r="G16" s="1368"/>
      <c r="H16" s="1388"/>
      <c r="I16" s="1388"/>
      <c r="J16" s="1389"/>
      <c r="K16" s="1389"/>
      <c r="L16" s="1389"/>
      <c r="M16" s="1389"/>
      <c r="N16" s="1389"/>
      <c r="O16" s="1390"/>
      <c r="AC16" s="1387"/>
      <c r="AD16" s="1387"/>
    </row>
    <row r="17" spans="1:30">
      <c r="A17" s="1372"/>
      <c r="B17" s="1373"/>
      <c r="C17" s="1373"/>
      <c r="D17" s="1373"/>
      <c r="E17" s="1373"/>
      <c r="F17" s="1373"/>
      <c r="G17" s="1396"/>
      <c r="H17" s="1389"/>
      <c r="I17" s="1389"/>
      <c r="J17" s="1389"/>
      <c r="K17" s="1389"/>
      <c r="L17" s="1389"/>
      <c r="M17" s="1389"/>
      <c r="N17" s="1389"/>
      <c r="O17" s="1390"/>
      <c r="AC17" s="1383"/>
      <c r="AD17" s="1383"/>
    </row>
    <row r="18" spans="1:30">
      <c r="A18" s="1372"/>
      <c r="B18" s="1373"/>
      <c r="C18" s="1373"/>
      <c r="D18" s="1373"/>
      <c r="E18" s="1373"/>
      <c r="F18" s="1373"/>
      <c r="G18" s="1396"/>
      <c r="H18" s="1391"/>
      <c r="I18" s="1391"/>
      <c r="O18" s="1368"/>
      <c r="AC18" s="1392"/>
      <c r="AD18" s="1392"/>
    </row>
    <row r="19" spans="1:30">
      <c r="A19" s="1367"/>
      <c r="G19" s="1368"/>
      <c r="H19" s="1374"/>
      <c r="I19" s="1374"/>
      <c r="J19" s="1393"/>
      <c r="K19" s="1393"/>
      <c r="L19" s="1393"/>
      <c r="M19" s="1393"/>
      <c r="N19" s="1393"/>
      <c r="O19" s="1394"/>
      <c r="AC19" s="1392"/>
      <c r="AD19" s="1392"/>
    </row>
    <row r="20" spans="1:30">
      <c r="A20" s="1372"/>
      <c r="B20" s="1385"/>
      <c r="C20" s="1385"/>
      <c r="D20" s="1385"/>
      <c r="E20" s="1385"/>
      <c r="F20" s="1385"/>
      <c r="G20" s="1405"/>
      <c r="H20" s="1393"/>
      <c r="I20" s="1385"/>
      <c r="J20" s="1393"/>
      <c r="K20" s="1393"/>
      <c r="L20" s="1393"/>
      <c r="M20" s="1393"/>
      <c r="N20" s="1393"/>
      <c r="O20" s="1394"/>
    </row>
    <row r="21" spans="1:30">
      <c r="A21" s="1386"/>
      <c r="B21" s="1385"/>
      <c r="C21" s="1385"/>
      <c r="D21" s="1385"/>
      <c r="E21" s="1385"/>
      <c r="F21" s="1385"/>
      <c r="G21" s="1405"/>
      <c r="H21" s="1374"/>
      <c r="I21" s="1374"/>
      <c r="J21" s="1376"/>
      <c r="K21" s="1376"/>
      <c r="L21" s="1376"/>
      <c r="M21" s="1376"/>
      <c r="N21" s="1376"/>
      <c r="O21" s="1377"/>
      <c r="P21" s="2952"/>
    </row>
    <row r="22" spans="1:30">
      <c r="A22" s="1386"/>
      <c r="B22" s="1385"/>
      <c r="C22" s="1385"/>
      <c r="D22" s="1385"/>
      <c r="E22" s="1385"/>
      <c r="F22" s="1385"/>
      <c r="G22" s="1405"/>
      <c r="H22" s="1376"/>
      <c r="I22" s="1376"/>
      <c r="J22" s="1376"/>
      <c r="K22" s="1376"/>
      <c r="L22" s="1376"/>
      <c r="M22" s="1376"/>
      <c r="N22" s="1376"/>
      <c r="O22" s="1377"/>
    </row>
    <row r="23" spans="1:30">
      <c r="A23" s="1367"/>
      <c r="G23" s="1368"/>
      <c r="H23" s="1374"/>
      <c r="I23" s="1374"/>
      <c r="J23" s="1376"/>
      <c r="K23" s="1376"/>
      <c r="L23" s="1376"/>
      <c r="M23" s="1376"/>
      <c r="N23" s="1376"/>
      <c r="O23" s="1377"/>
    </row>
    <row r="24" spans="1:30">
      <c r="A24" s="1372"/>
      <c r="B24" s="1373"/>
      <c r="C24" s="1373"/>
      <c r="D24" s="1373"/>
      <c r="E24" s="1373"/>
      <c r="F24" s="1373"/>
      <c r="G24" s="1396"/>
      <c r="H24" s="1376"/>
      <c r="I24" s="1376"/>
      <c r="J24" s="1376"/>
      <c r="K24" s="1376"/>
      <c r="L24" s="1376"/>
      <c r="M24" s="1376"/>
      <c r="N24" s="1376"/>
      <c r="O24" s="1377"/>
      <c r="P24" s="2952"/>
    </row>
    <row r="25" spans="1:30">
      <c r="A25" s="1372"/>
      <c r="B25" s="1373"/>
      <c r="C25" s="1373"/>
      <c r="D25" s="1373"/>
      <c r="E25" s="1373"/>
      <c r="F25" s="1373"/>
      <c r="G25" s="1396"/>
      <c r="H25" s="1376"/>
      <c r="I25" s="1376"/>
      <c r="J25" s="1376"/>
      <c r="K25" s="1376"/>
      <c r="L25" s="1376"/>
      <c r="M25" s="1376"/>
      <c r="N25" s="1376"/>
      <c r="O25" s="1377"/>
    </row>
    <row r="26" spans="1:30">
      <c r="A26" s="1386"/>
      <c r="B26" s="1385"/>
      <c r="C26" s="1385"/>
      <c r="D26" s="1385"/>
      <c r="E26" s="1385"/>
      <c r="F26" s="1385"/>
      <c r="G26" s="1405"/>
      <c r="H26" s="1657"/>
      <c r="O26" s="1368"/>
    </row>
    <row r="27" spans="1:30">
      <c r="A27" s="1372"/>
      <c r="B27" s="1373"/>
      <c r="C27" s="1373"/>
      <c r="D27" s="1373"/>
      <c r="E27" s="1373"/>
      <c r="F27" s="1373"/>
      <c r="G27" s="1396"/>
      <c r="H27" s="1391"/>
      <c r="I27" s="1391"/>
      <c r="O27" s="1368"/>
    </row>
    <row r="28" spans="1:30">
      <c r="A28" s="1372"/>
      <c r="B28" s="1373"/>
      <c r="C28" s="1373"/>
      <c r="D28" s="1373"/>
      <c r="E28" s="1373"/>
      <c r="F28" s="1373"/>
      <c r="G28" s="1396"/>
      <c r="H28" s="1391"/>
      <c r="I28" s="1395"/>
      <c r="O28" s="1368"/>
    </row>
    <row r="29" spans="1:30">
      <c r="A29" s="1372"/>
      <c r="B29" s="1373"/>
      <c r="C29" s="1373"/>
      <c r="D29" s="1373"/>
      <c r="E29" s="1373"/>
      <c r="F29" s="1373"/>
      <c r="G29" s="1396"/>
      <c r="O29" s="1368"/>
    </row>
    <row r="30" spans="1:30">
      <c r="A30" s="1367"/>
      <c r="G30" s="1368"/>
      <c r="O30" s="1368"/>
    </row>
    <row r="31" spans="1:30">
      <c r="A31" s="1372"/>
      <c r="B31" s="1385"/>
      <c r="C31" s="1385"/>
      <c r="D31" s="1385"/>
      <c r="E31" s="1385"/>
      <c r="F31" s="1385"/>
      <c r="G31" s="1405"/>
      <c r="H31" s="1373"/>
      <c r="I31" s="1373"/>
      <c r="J31" s="1373"/>
      <c r="K31" s="1373"/>
      <c r="L31" s="1373"/>
      <c r="M31" s="1373"/>
      <c r="N31" s="1373"/>
      <c r="O31" s="1396"/>
    </row>
    <row r="32" spans="1:30">
      <c r="A32" s="1386"/>
      <c r="B32" s="1385"/>
      <c r="C32" s="1385"/>
      <c r="D32" s="1385"/>
      <c r="E32" s="1385"/>
      <c r="F32" s="1385"/>
      <c r="G32" s="1405"/>
      <c r="H32" s="1373"/>
      <c r="I32" s="1373"/>
      <c r="J32" s="1373"/>
      <c r="K32" s="1373"/>
      <c r="L32" s="1373"/>
      <c r="M32" s="1373"/>
      <c r="N32" s="1373"/>
      <c r="O32" s="1396"/>
      <c r="W32" s="1397"/>
      <c r="Y32" s="1397"/>
    </row>
    <row r="33" spans="1:23">
      <c r="A33" s="1367"/>
      <c r="G33" s="1368"/>
      <c r="H33" s="1373"/>
      <c r="I33" s="1373"/>
      <c r="J33" s="1373"/>
      <c r="K33" s="1373"/>
      <c r="L33" s="1373"/>
      <c r="M33" s="1373"/>
      <c r="N33" s="1373"/>
      <c r="O33" s="1396"/>
      <c r="S33" s="748"/>
    </row>
    <row r="34" spans="1:23" ht="35.25" customHeight="1">
      <c r="A34" s="1398"/>
      <c r="B34" s="1399"/>
      <c r="C34" s="1399"/>
      <c r="D34" s="1399"/>
      <c r="E34" s="1399"/>
      <c r="F34" s="1399"/>
      <c r="G34" s="1658"/>
      <c r="H34" s="1400"/>
      <c r="I34" s="1400"/>
      <c r="J34" s="1400"/>
      <c r="K34" s="1400"/>
      <c r="L34" s="1400"/>
      <c r="M34" s="1400"/>
      <c r="N34" s="1400"/>
      <c r="O34" s="1401"/>
      <c r="P34" s="1402"/>
      <c r="Q34" s="1402"/>
      <c r="R34" s="1402"/>
    </row>
    <row r="35" spans="1:23">
      <c r="A35" s="1403"/>
      <c r="B35" s="1404"/>
      <c r="C35" s="1404"/>
      <c r="D35" s="1404"/>
      <c r="E35" s="1404"/>
      <c r="F35" s="1404"/>
      <c r="G35" s="1659"/>
      <c r="H35" s="1373"/>
      <c r="I35" s="1373"/>
      <c r="J35" s="1373"/>
      <c r="K35" s="1373"/>
      <c r="L35" s="1373"/>
      <c r="M35" s="1373"/>
      <c r="N35" s="1373"/>
      <c r="O35" s="1396"/>
      <c r="U35" s="748"/>
    </row>
    <row r="36" spans="1:23">
      <c r="A36" s="1403"/>
      <c r="B36" s="1404"/>
      <c r="C36" s="1404"/>
      <c r="D36" s="1404"/>
      <c r="E36" s="1404"/>
      <c r="F36" s="1404"/>
      <c r="G36" s="1659"/>
      <c r="H36" s="1373"/>
      <c r="I36" s="1373"/>
      <c r="J36" s="1373"/>
      <c r="K36" s="1373"/>
      <c r="L36" s="1373"/>
      <c r="M36" s="1373"/>
      <c r="N36" s="1373"/>
      <c r="O36" s="1396"/>
    </row>
    <row r="37" spans="1:23">
      <c r="A37" s="1367"/>
      <c r="B37" s="1384"/>
      <c r="C37" s="1384"/>
      <c r="D37" s="1384"/>
      <c r="E37" s="1384"/>
      <c r="F37" s="1384"/>
      <c r="G37" s="1660"/>
      <c r="H37" s="1373"/>
      <c r="I37" s="1373"/>
      <c r="J37" s="1373"/>
      <c r="K37" s="1373"/>
      <c r="L37" s="1373"/>
      <c r="M37" s="1373"/>
      <c r="N37" s="1373"/>
      <c r="O37" s="1396"/>
    </row>
    <row r="38" spans="1:23">
      <c r="A38" s="1372"/>
      <c r="B38" s="1385"/>
      <c r="C38" s="1385"/>
      <c r="D38" s="1385"/>
      <c r="E38" s="1385"/>
      <c r="F38" s="1385"/>
      <c r="G38" s="1405"/>
      <c r="O38" s="1368"/>
    </row>
    <row r="39" spans="1:23">
      <c r="A39" s="1386"/>
      <c r="B39" s="1385"/>
      <c r="C39" s="1385"/>
      <c r="D39" s="1385"/>
      <c r="E39" s="1385"/>
      <c r="F39" s="1385"/>
      <c r="G39" s="1405"/>
      <c r="H39" s="1373"/>
      <c r="I39" s="1373"/>
      <c r="J39" s="1393"/>
      <c r="K39" s="1393"/>
      <c r="L39" s="1393"/>
      <c r="M39" s="1393"/>
      <c r="N39" s="1393"/>
      <c r="O39" s="1394"/>
    </row>
    <row r="40" spans="1:23">
      <c r="A40" s="1386"/>
      <c r="B40" s="1385"/>
      <c r="C40" s="1385"/>
      <c r="D40" s="1385"/>
      <c r="E40" s="1385"/>
      <c r="F40" s="1385"/>
      <c r="G40" s="1405"/>
      <c r="H40" s="1393"/>
      <c r="I40" s="1393"/>
      <c r="J40" s="1393"/>
      <c r="K40" s="1393"/>
      <c r="L40" s="1393"/>
      <c r="M40" s="1393"/>
      <c r="N40" s="1393"/>
      <c r="O40" s="1394"/>
    </row>
    <row r="41" spans="1:23">
      <c r="A41" s="1367"/>
      <c r="G41" s="1368"/>
      <c r="H41" s="1393"/>
      <c r="I41" s="1393"/>
      <c r="J41" s="1393"/>
      <c r="K41" s="1393"/>
      <c r="L41" s="1393"/>
      <c r="M41" s="1393"/>
      <c r="N41" s="1393"/>
      <c r="O41" s="1394"/>
    </row>
    <row r="42" spans="1:23">
      <c r="A42" s="1372"/>
      <c r="B42" s="1373"/>
      <c r="C42" s="1373"/>
      <c r="D42" s="1373"/>
      <c r="E42" s="1373"/>
      <c r="F42" s="1373"/>
      <c r="G42" s="1396"/>
      <c r="H42" s="1385"/>
      <c r="I42" s="1385"/>
      <c r="J42" s="1385"/>
      <c r="K42" s="1385"/>
      <c r="L42" s="1385"/>
      <c r="M42" s="1385"/>
      <c r="N42" s="1385"/>
      <c r="O42" s="1405"/>
    </row>
    <row r="43" spans="1:23">
      <c r="A43" s="1372"/>
      <c r="B43" s="1373"/>
      <c r="C43" s="1373"/>
      <c r="D43" s="1373"/>
      <c r="E43" s="1373"/>
      <c r="F43" s="1373"/>
      <c r="G43" s="1396"/>
      <c r="H43" s="1373"/>
      <c r="I43" s="1373"/>
      <c r="J43" s="1373"/>
      <c r="K43" s="1373"/>
      <c r="L43" s="1373"/>
      <c r="M43" s="1373"/>
      <c r="N43" s="1373"/>
      <c r="O43" s="1396"/>
      <c r="W43" s="1406"/>
    </row>
    <row r="44" spans="1:23">
      <c r="A44" s="1367"/>
      <c r="G44" s="1368"/>
      <c r="H44" s="1373"/>
      <c r="I44" s="1373"/>
      <c r="J44" s="1373"/>
      <c r="K44" s="1373"/>
      <c r="L44" s="1373"/>
      <c r="M44" s="1373"/>
      <c r="N44" s="1373"/>
      <c r="O44" s="1396"/>
    </row>
    <row r="45" spans="1:23">
      <c r="A45" s="1403"/>
      <c r="B45" s="1404"/>
      <c r="C45" s="1404"/>
      <c r="D45" s="1404"/>
      <c r="E45" s="1404"/>
      <c r="F45" s="1404"/>
      <c r="G45" s="1659"/>
      <c r="O45" s="1368"/>
    </row>
    <row r="46" spans="1:23">
      <c r="A46" s="1403"/>
      <c r="G46" s="1368"/>
      <c r="O46" s="1368"/>
    </row>
    <row r="47" spans="1:23">
      <c r="A47" s="1367"/>
      <c r="G47" s="1368"/>
      <c r="O47" s="1368"/>
    </row>
    <row r="48" spans="1:23" ht="15" thickBot="1">
      <c r="A48" s="1408"/>
      <c r="B48" s="1407"/>
      <c r="C48" s="1407"/>
      <c r="D48" s="1407"/>
      <c r="E48" s="1407"/>
      <c r="F48" s="1407"/>
      <c r="G48" s="1409"/>
      <c r="H48" s="1407"/>
      <c r="I48" s="1407"/>
      <c r="J48" s="1407"/>
      <c r="K48" s="1407"/>
      <c r="L48" s="1407"/>
      <c r="M48" s="1407"/>
      <c r="N48" s="1407"/>
      <c r="O48" s="1409"/>
    </row>
    <row r="262" spans="54:54">
      <c r="BB262" s="1410"/>
    </row>
    <row r="263" spans="54:54">
      <c r="BB263" s="1410"/>
    </row>
  </sheetData>
  <printOptions horizontalCentered="1"/>
  <pageMargins left="0.25" right="0.25" top="0.25" bottom="0" header="0" footer="0.1"/>
  <pageSetup scale="70" firstPageNumber="5" orientation="landscape" useFirstPageNumber="1" r:id="rId1"/>
  <headerFooter scaleWithDoc="0">
    <oddFooter>&amp;R&amp;"Tahoma,Regular"&amp;7Page 52</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0353B-D911-4F0B-BCF0-540972062599}">
  <sheetPr>
    <pageSetUpPr fitToPage="1"/>
  </sheetPr>
  <dimension ref="A1:AW319"/>
  <sheetViews>
    <sheetView showGridLines="0" zoomScale="70" zoomScaleNormal="70" zoomScaleSheetLayoutView="85" workbookViewId="0"/>
  </sheetViews>
  <sheetFormatPr defaultColWidth="9.140625" defaultRowHeight="14.25"/>
  <cols>
    <col min="1" max="1" width="9.140625" style="738"/>
    <col min="2" max="2" width="10.28515625" style="738" customWidth="1"/>
    <col min="3" max="3" width="18.42578125" style="738" customWidth="1"/>
    <col min="4" max="4" width="8.28515625" style="738" customWidth="1"/>
    <col min="5" max="5" width="10.28515625" style="738" customWidth="1"/>
    <col min="6" max="6" width="2.85546875" style="738" customWidth="1"/>
    <col min="7" max="7" width="23.7109375" style="738" customWidth="1"/>
    <col min="8" max="8" width="20" style="738" customWidth="1"/>
    <col min="9" max="9" width="31.42578125" style="738" bestFit="1" customWidth="1"/>
    <col min="10" max="10" width="11.85546875" style="738" bestFit="1" customWidth="1"/>
    <col min="11" max="11" width="3.28515625" style="738" customWidth="1"/>
    <col min="12" max="12" width="8.85546875" style="738" customWidth="1"/>
    <col min="13" max="13" width="3" style="738" customWidth="1"/>
    <col min="14" max="14" width="10.140625" style="738" customWidth="1"/>
    <col min="15" max="15" width="2.7109375" style="738" customWidth="1"/>
    <col min="16" max="16" width="9.7109375" style="738" customWidth="1"/>
    <col min="17" max="17" width="1.5703125" style="738" customWidth="1"/>
    <col min="18" max="18" width="9" style="738" customWidth="1"/>
    <col min="19" max="49" width="9.140625" style="738"/>
    <col min="50" max="50" width="10.42578125" style="738" bestFit="1" customWidth="1"/>
    <col min="51" max="16384" width="9.140625" style="738"/>
  </cols>
  <sheetData>
    <row r="1" spans="1:25" ht="15.75" customHeight="1">
      <c r="A1" s="734"/>
      <c r="B1" s="735"/>
      <c r="C1" s="735"/>
      <c r="D1" s="735"/>
      <c r="E1" s="735"/>
      <c r="F1" s="735"/>
      <c r="G1" s="735"/>
      <c r="H1" s="736"/>
      <c r="I1" s="735"/>
      <c r="J1" s="735"/>
      <c r="K1" s="735"/>
      <c r="L1" s="735"/>
      <c r="M1" s="737"/>
    </row>
    <row r="2" spans="1:25" ht="14.25" customHeight="1">
      <c r="A2" s="739"/>
      <c r="M2" s="740"/>
    </row>
    <row r="3" spans="1:25" ht="14.25" customHeight="1">
      <c r="A3" s="1975" t="s">
        <v>498</v>
      </c>
      <c r="M3" s="740"/>
    </row>
    <row r="4" spans="1:25" ht="15" customHeight="1" thickBot="1">
      <c r="A4" s="754"/>
      <c r="B4" s="751"/>
      <c r="C4" s="751"/>
      <c r="D4" s="751"/>
      <c r="E4" s="751"/>
      <c r="F4" s="751"/>
      <c r="G4" s="751"/>
      <c r="H4" s="751"/>
      <c r="I4" s="751"/>
      <c r="J4" s="751"/>
      <c r="K4" s="751"/>
      <c r="L4" s="751"/>
      <c r="M4" s="752"/>
    </row>
    <row r="9" spans="1:25">
      <c r="A9" s="755" t="s">
        <v>499</v>
      </c>
      <c r="G9" s="755" t="s">
        <v>500</v>
      </c>
      <c r="H9" s="749"/>
      <c r="J9" s="756"/>
    </row>
    <row r="10" spans="1:25">
      <c r="A10" s="738" t="s">
        <v>501</v>
      </c>
      <c r="G10" s="738" t="s">
        <v>502</v>
      </c>
      <c r="H10" s="749"/>
      <c r="J10" s="756"/>
      <c r="L10" s="757"/>
    </row>
    <row r="11" spans="1:25">
      <c r="A11" s="738" t="s">
        <v>503</v>
      </c>
      <c r="G11" s="738" t="s">
        <v>926</v>
      </c>
      <c r="H11" s="749"/>
      <c r="J11" s="756"/>
    </row>
    <row r="12" spans="1:25">
      <c r="A12" s="738" t="s">
        <v>504</v>
      </c>
      <c r="G12" s="738" t="s">
        <v>505</v>
      </c>
      <c r="H12" s="749"/>
      <c r="J12" s="756"/>
    </row>
    <row r="13" spans="1:25">
      <c r="A13" s="738" t="s">
        <v>506</v>
      </c>
      <c r="H13" s="749"/>
      <c r="I13" s="756"/>
      <c r="J13" s="756"/>
      <c r="R13" s="758"/>
      <c r="X13" s="759"/>
      <c r="Y13" s="759"/>
    </row>
    <row r="14" spans="1:25">
      <c r="H14" s="749"/>
      <c r="I14" s="756"/>
      <c r="J14" s="756"/>
      <c r="L14" s="658"/>
      <c r="X14" s="741"/>
    </row>
    <row r="15" spans="1:25">
      <c r="H15" s="749"/>
      <c r="I15" s="756"/>
      <c r="J15" s="756"/>
      <c r="L15" s="590"/>
      <c r="R15" s="758"/>
      <c r="X15" s="742"/>
      <c r="Y15" s="742"/>
    </row>
    <row r="16" spans="1:25">
      <c r="A16" s="755" t="s">
        <v>507</v>
      </c>
      <c r="G16" s="755" t="s">
        <v>508</v>
      </c>
      <c r="H16" s="749"/>
      <c r="I16" s="756"/>
      <c r="J16" s="756"/>
      <c r="L16" s="590"/>
      <c r="R16" s="758"/>
      <c r="X16" s="743"/>
      <c r="Y16" s="743"/>
    </row>
    <row r="17" spans="1:25" ht="14.25" customHeight="1">
      <c r="A17" s="738" t="s">
        <v>36</v>
      </c>
      <c r="G17" s="3051" t="s">
        <v>1012</v>
      </c>
      <c r="H17" s="3051"/>
      <c r="I17" s="3051"/>
      <c r="J17" s="3051"/>
      <c r="K17" s="3051"/>
      <c r="L17" s="3051"/>
      <c r="R17" s="758"/>
      <c r="X17" s="743"/>
      <c r="Y17" s="743"/>
    </row>
    <row r="18" spans="1:25">
      <c r="A18" s="738" t="s">
        <v>509</v>
      </c>
      <c r="G18" s="3051"/>
      <c r="H18" s="3051"/>
      <c r="I18" s="3051"/>
      <c r="J18" s="3051"/>
      <c r="K18" s="3051"/>
      <c r="L18" s="3051"/>
      <c r="X18" s="744"/>
    </row>
    <row r="19" spans="1:25">
      <c r="A19" s="738" t="s">
        <v>510</v>
      </c>
      <c r="G19" s="3051"/>
      <c r="H19" s="3051"/>
      <c r="I19" s="3051"/>
      <c r="J19" s="3051"/>
      <c r="K19" s="3051"/>
      <c r="L19" s="3051"/>
      <c r="X19" s="745"/>
      <c r="Y19" s="745"/>
    </row>
    <row r="20" spans="1:25">
      <c r="A20" s="760" t="s">
        <v>511</v>
      </c>
      <c r="G20" s="3051"/>
      <c r="H20" s="3051"/>
      <c r="I20" s="3051"/>
      <c r="J20" s="3051"/>
      <c r="K20" s="3051"/>
      <c r="L20" s="3051"/>
      <c r="X20" s="745"/>
      <c r="Y20" s="745"/>
    </row>
    <row r="21" spans="1:25" ht="29.25" customHeight="1">
      <c r="G21" s="3051"/>
      <c r="H21" s="3051"/>
      <c r="I21" s="3051"/>
      <c r="J21" s="3051"/>
      <c r="K21" s="3051"/>
      <c r="L21" s="3051"/>
      <c r="P21" s="2951"/>
      <c r="X21" s="741"/>
      <c r="Y21" s="741"/>
    </row>
    <row r="22" spans="1:25">
      <c r="A22" s="738" t="s">
        <v>512</v>
      </c>
      <c r="X22" s="746"/>
      <c r="Y22" s="746"/>
    </row>
    <row r="23" spans="1:25">
      <c r="A23" s="738" t="s">
        <v>513</v>
      </c>
      <c r="G23" s="3055" t="s">
        <v>514</v>
      </c>
      <c r="H23" s="1365"/>
      <c r="I23" s="1365"/>
      <c r="J23" s="1365" t="s">
        <v>1013</v>
      </c>
      <c r="K23" s="1365"/>
      <c r="L23" s="1365"/>
      <c r="M23" s="2951"/>
      <c r="N23" s="2951"/>
      <c r="X23" s="746"/>
      <c r="Y23" s="746"/>
    </row>
    <row r="24" spans="1:25">
      <c r="A24" s="738" t="s">
        <v>515</v>
      </c>
      <c r="G24" s="3056" t="s">
        <v>516</v>
      </c>
      <c r="H24" s="3056"/>
      <c r="I24" s="3056" t="s">
        <v>517</v>
      </c>
      <c r="J24" s="3057" t="s">
        <v>518</v>
      </c>
      <c r="K24" s="3056"/>
      <c r="L24" s="3056"/>
      <c r="M24" s="2951"/>
      <c r="N24" s="2951"/>
      <c r="P24" s="2951"/>
    </row>
    <row r="25" spans="1:25">
      <c r="A25" s="760" t="s">
        <v>519</v>
      </c>
      <c r="G25" s="3058" t="s">
        <v>520</v>
      </c>
      <c r="H25" s="1365"/>
      <c r="I25" s="3058" t="s">
        <v>521</v>
      </c>
      <c r="J25" s="756" t="s">
        <v>522</v>
      </c>
      <c r="K25" s="1365"/>
      <c r="L25" s="3058"/>
      <c r="M25" s="756"/>
      <c r="N25" s="2951"/>
    </row>
    <row r="26" spans="1:25">
      <c r="G26" s="3058"/>
      <c r="H26" s="1365"/>
      <c r="I26" s="3058" t="s">
        <v>523</v>
      </c>
      <c r="J26" s="756" t="s">
        <v>524</v>
      </c>
      <c r="K26" s="1365"/>
      <c r="L26" s="3058"/>
      <c r="M26" s="756"/>
      <c r="N26" s="2951"/>
    </row>
    <row r="27" spans="1:25">
      <c r="F27" s="762"/>
      <c r="G27" s="3058"/>
      <c r="H27" s="1365"/>
      <c r="I27" s="3058" t="s">
        <v>525</v>
      </c>
      <c r="J27" s="756" t="s">
        <v>522</v>
      </c>
      <c r="K27" s="1365"/>
      <c r="L27" s="3058"/>
      <c r="M27" s="756"/>
      <c r="N27" s="2951"/>
    </row>
    <row r="28" spans="1:25">
      <c r="A28" s="755" t="s">
        <v>526</v>
      </c>
      <c r="B28" s="763"/>
      <c r="G28" s="3058"/>
      <c r="H28" s="1365"/>
      <c r="I28" s="3058" t="s">
        <v>1014</v>
      </c>
      <c r="J28" s="756" t="s">
        <v>527</v>
      </c>
      <c r="K28" s="1365"/>
      <c r="L28" s="3058"/>
      <c r="M28" s="756"/>
      <c r="N28" s="2951"/>
    </row>
    <row r="29" spans="1:25">
      <c r="A29" s="738" t="s">
        <v>528</v>
      </c>
      <c r="F29" s="756"/>
      <c r="G29" s="3058"/>
      <c r="H29" s="1365"/>
      <c r="I29" s="3058" t="s">
        <v>529</v>
      </c>
      <c r="J29" s="756" t="s">
        <v>530</v>
      </c>
      <c r="K29" s="1365"/>
      <c r="L29" s="3058"/>
      <c r="M29" s="756"/>
      <c r="N29" s="2951"/>
    </row>
    <row r="30" spans="1:25">
      <c r="A30" s="764" t="s">
        <v>531</v>
      </c>
      <c r="C30" s="764" t="s">
        <v>532</v>
      </c>
      <c r="F30" s="765"/>
      <c r="G30" s="3055"/>
      <c r="H30" s="1365"/>
      <c r="I30" s="1365"/>
      <c r="J30" s="1365"/>
      <c r="K30" s="1365"/>
      <c r="L30" s="1365"/>
      <c r="M30" s="2951"/>
      <c r="N30" s="2951"/>
    </row>
    <row r="31" spans="1:25">
      <c r="A31" s="738" t="s">
        <v>533</v>
      </c>
      <c r="C31" s="756" t="s">
        <v>534</v>
      </c>
      <c r="F31" s="756"/>
      <c r="G31" s="3055" t="s">
        <v>535</v>
      </c>
      <c r="H31" s="1365"/>
      <c r="I31" s="1365"/>
      <c r="J31" s="1365" t="s">
        <v>1013</v>
      </c>
      <c r="K31" s="1365"/>
      <c r="L31" s="1365"/>
      <c r="M31" s="2951"/>
      <c r="N31" s="2951"/>
    </row>
    <row r="32" spans="1:25">
      <c r="A32" s="738" t="s">
        <v>536</v>
      </c>
      <c r="C32" s="756" t="s">
        <v>534</v>
      </c>
      <c r="D32" s="764"/>
      <c r="F32" s="756"/>
      <c r="G32" s="3056" t="s">
        <v>516</v>
      </c>
      <c r="H32" s="3056"/>
      <c r="I32" s="3056" t="s">
        <v>517</v>
      </c>
      <c r="J32" s="3057" t="s">
        <v>518</v>
      </c>
      <c r="K32" s="3056"/>
      <c r="L32" s="3056"/>
      <c r="M32" s="2951"/>
      <c r="N32" s="2951"/>
    </row>
    <row r="33" spans="1:20">
      <c r="A33" s="738" t="s">
        <v>208</v>
      </c>
      <c r="B33" s="749"/>
      <c r="C33" s="766" t="s">
        <v>537</v>
      </c>
      <c r="D33" s="756"/>
      <c r="E33" s="756"/>
      <c r="F33" s="756"/>
      <c r="G33" s="3058" t="s">
        <v>520</v>
      </c>
      <c r="H33" s="1365"/>
      <c r="I33" s="3058" t="s">
        <v>521</v>
      </c>
      <c r="J33" s="756" t="s">
        <v>522</v>
      </c>
      <c r="K33" s="1365"/>
      <c r="L33" s="3058"/>
      <c r="M33" s="3061"/>
      <c r="N33" s="2951"/>
    </row>
    <row r="34" spans="1:20" ht="15.75" customHeight="1">
      <c r="A34" s="738" t="s">
        <v>538</v>
      </c>
      <c r="B34" s="749"/>
      <c r="C34" s="767" t="s">
        <v>534</v>
      </c>
      <c r="D34" s="767"/>
      <c r="E34" s="767"/>
      <c r="F34" s="767"/>
      <c r="G34" s="3059"/>
      <c r="H34" s="1402"/>
      <c r="I34" s="3060" t="s">
        <v>523</v>
      </c>
      <c r="J34" s="767" t="s">
        <v>524</v>
      </c>
      <c r="K34" s="1402"/>
      <c r="L34" s="3059"/>
      <c r="M34" s="3062"/>
      <c r="N34" s="3063"/>
    </row>
    <row r="35" spans="1:20">
      <c r="D35" s="756"/>
      <c r="F35" s="756"/>
      <c r="G35" s="3058"/>
      <c r="H35" s="1365"/>
      <c r="I35" s="3058" t="s">
        <v>525</v>
      </c>
      <c r="J35" s="756" t="s">
        <v>522</v>
      </c>
      <c r="K35" s="1365"/>
      <c r="L35" s="3058"/>
      <c r="M35" s="756"/>
      <c r="N35" s="2951"/>
    </row>
    <row r="36" spans="1:20">
      <c r="D36" s="756"/>
      <c r="F36" s="756"/>
      <c r="G36" s="3058"/>
      <c r="H36" s="1365"/>
      <c r="I36" s="3058" t="s">
        <v>1014</v>
      </c>
      <c r="J36" s="3061" t="s">
        <v>539</v>
      </c>
      <c r="K36" s="1365"/>
      <c r="L36" s="3058"/>
      <c r="M36" s="756"/>
      <c r="N36" s="2951"/>
      <c r="R36" s="747"/>
      <c r="T36" s="747"/>
    </row>
    <row r="37" spans="1:20">
      <c r="D37" s="590"/>
      <c r="F37" s="756"/>
      <c r="G37" s="3058"/>
      <c r="H37" s="1365"/>
      <c r="I37" s="3058" t="s">
        <v>529</v>
      </c>
      <c r="J37" s="756" t="s">
        <v>530</v>
      </c>
      <c r="K37" s="1365"/>
      <c r="L37" s="3058"/>
      <c r="M37" s="756"/>
      <c r="N37" s="2951"/>
    </row>
    <row r="38" spans="1:20">
      <c r="D38" s="590"/>
      <c r="F38" s="756"/>
      <c r="M38" s="2951"/>
      <c r="N38" s="2951"/>
    </row>
    <row r="39" spans="1:20">
      <c r="D39" s="590"/>
      <c r="F39" s="756"/>
      <c r="M39" s="2951"/>
      <c r="N39" s="2951"/>
    </row>
    <row r="40" spans="1:20">
      <c r="F40" s="756"/>
      <c r="M40" s="2951"/>
      <c r="N40" s="2951"/>
    </row>
    <row r="41" spans="1:20">
      <c r="F41" s="756"/>
      <c r="M41" s="2951"/>
      <c r="N41" s="2951"/>
    </row>
    <row r="42" spans="1:20">
      <c r="F42" s="756"/>
      <c r="M42" s="2951"/>
      <c r="N42" s="2951"/>
    </row>
    <row r="43" spans="1:20">
      <c r="F43" s="756"/>
    </row>
    <row r="44" spans="1:20">
      <c r="F44" s="756"/>
    </row>
    <row r="45" spans="1:20">
      <c r="F45" s="756"/>
    </row>
    <row r="46" spans="1:20">
      <c r="F46" s="756"/>
    </row>
    <row r="47" spans="1:20">
      <c r="F47" s="756"/>
    </row>
    <row r="48" spans="1:20">
      <c r="F48" s="756"/>
    </row>
    <row r="49" spans="1:18">
      <c r="F49" s="756"/>
    </row>
    <row r="50" spans="1:18">
      <c r="F50" s="756"/>
    </row>
    <row r="51" spans="1:18">
      <c r="F51" s="756"/>
    </row>
    <row r="52" spans="1:18">
      <c r="A52" s="3052"/>
      <c r="B52" s="3052"/>
      <c r="C52" s="3052"/>
      <c r="D52" s="3052"/>
      <c r="E52" s="3052"/>
      <c r="F52" s="3052"/>
      <c r="G52" s="3052"/>
      <c r="H52" s="3052"/>
      <c r="I52" s="3052"/>
      <c r="J52" s="3052"/>
    </row>
    <row r="53" spans="1:18">
      <c r="A53" s="3052"/>
      <c r="B53" s="3052"/>
      <c r="C53" s="3052"/>
      <c r="D53" s="3052"/>
      <c r="E53" s="3052"/>
      <c r="F53" s="3052"/>
      <c r="G53" s="3052"/>
      <c r="H53" s="3052"/>
      <c r="I53" s="3052"/>
      <c r="J53" s="3052"/>
      <c r="K53" s="590"/>
      <c r="L53" s="608"/>
    </row>
    <row r="54" spans="1:18">
      <c r="F54" s="601"/>
      <c r="G54" s="608"/>
      <c r="H54" s="590"/>
      <c r="I54" s="608"/>
      <c r="J54" s="608"/>
      <c r="K54" s="590"/>
      <c r="L54" s="608"/>
    </row>
    <row r="55" spans="1:18">
      <c r="F55" s="590"/>
      <c r="G55" s="600"/>
      <c r="H55" s="601"/>
      <c r="I55" s="608"/>
      <c r="J55" s="600"/>
      <c r="K55" s="590"/>
      <c r="L55" s="608"/>
    </row>
    <row r="56" spans="1:18">
      <c r="A56" s="601"/>
      <c r="B56" s="590"/>
      <c r="C56" s="590"/>
      <c r="D56" s="590"/>
      <c r="E56" s="608"/>
      <c r="F56" s="590"/>
      <c r="G56" s="608"/>
      <c r="H56" s="590"/>
      <c r="I56" s="608"/>
      <c r="J56" s="608"/>
      <c r="K56" s="590"/>
      <c r="L56" s="608"/>
      <c r="R56" s="750"/>
    </row>
    <row r="57" spans="1:18">
      <c r="A57" s="601"/>
      <c r="B57" s="590"/>
      <c r="C57" s="590"/>
      <c r="D57" s="590"/>
      <c r="E57" s="608"/>
      <c r="F57" s="590"/>
      <c r="G57" s="598"/>
      <c r="H57" s="590"/>
      <c r="J57" s="590"/>
      <c r="K57" s="590"/>
      <c r="L57" s="608"/>
    </row>
    <row r="58" spans="1:18">
      <c r="A58" s="601"/>
      <c r="B58" s="590"/>
      <c r="C58" s="590"/>
      <c r="D58" s="590"/>
      <c r="E58" s="600"/>
      <c r="F58" s="590"/>
      <c r="G58" s="608"/>
      <c r="H58" s="590"/>
      <c r="I58" s="608"/>
      <c r="J58" s="608"/>
      <c r="K58" s="590"/>
      <c r="L58" s="608"/>
    </row>
    <row r="59" spans="1:18">
      <c r="A59" s="590"/>
      <c r="B59" s="590"/>
      <c r="C59" s="590"/>
      <c r="D59" s="590"/>
      <c r="E59" s="608"/>
      <c r="F59" s="590"/>
      <c r="G59" s="608"/>
      <c r="H59" s="590"/>
      <c r="I59" s="608"/>
      <c r="J59" s="608"/>
      <c r="K59" s="590"/>
      <c r="L59" s="608"/>
    </row>
    <row r="60" spans="1:18">
      <c r="A60" s="590"/>
      <c r="B60" s="590"/>
      <c r="C60" s="590"/>
      <c r="D60" s="590"/>
      <c r="E60" s="608"/>
      <c r="F60" s="590"/>
      <c r="G60" s="608"/>
      <c r="H60" s="590"/>
      <c r="I60" s="608"/>
      <c r="J60" s="608"/>
      <c r="K60" s="590"/>
      <c r="L60" s="608"/>
    </row>
    <row r="61" spans="1:18">
      <c r="A61" s="590"/>
      <c r="B61" s="590"/>
      <c r="C61" s="590"/>
      <c r="D61" s="590"/>
      <c r="E61" s="608"/>
      <c r="F61" s="590"/>
      <c r="G61" s="608"/>
      <c r="H61" s="590"/>
      <c r="I61" s="608"/>
      <c r="J61" s="608"/>
      <c r="K61" s="590"/>
      <c r="L61" s="608"/>
    </row>
    <row r="62" spans="1:18">
      <c r="A62" s="590"/>
      <c r="B62" s="590"/>
      <c r="C62" s="590"/>
      <c r="D62" s="590"/>
      <c r="E62" s="608"/>
      <c r="F62" s="590"/>
      <c r="G62" s="608"/>
      <c r="H62" s="590"/>
      <c r="I62" s="608"/>
      <c r="J62" s="608"/>
      <c r="K62" s="590"/>
      <c r="L62" s="608"/>
    </row>
    <row r="63" spans="1:18">
      <c r="A63" s="590"/>
      <c r="B63" s="590"/>
      <c r="C63" s="590"/>
      <c r="D63" s="590"/>
      <c r="E63" s="608"/>
      <c r="G63" s="608"/>
      <c r="H63" s="590"/>
      <c r="I63" s="608"/>
      <c r="J63" s="608"/>
      <c r="K63" s="590"/>
      <c r="L63" s="608"/>
    </row>
    <row r="64" spans="1:18">
      <c r="A64" s="590"/>
      <c r="B64" s="590"/>
      <c r="C64" s="590"/>
      <c r="D64" s="590"/>
      <c r="E64" s="608"/>
    </row>
    <row r="65" spans="1:18">
      <c r="A65" s="590"/>
      <c r="B65" s="590"/>
      <c r="C65" s="590"/>
      <c r="D65" s="590"/>
      <c r="E65" s="608"/>
    </row>
    <row r="66" spans="1:18">
      <c r="A66" s="590"/>
      <c r="B66" s="590"/>
      <c r="C66" s="590"/>
      <c r="D66" s="590"/>
      <c r="E66" s="608"/>
    </row>
    <row r="67" spans="1:18">
      <c r="A67" s="761"/>
      <c r="C67" s="761"/>
      <c r="D67" s="761"/>
      <c r="E67" s="756"/>
      <c r="Q67" s="761"/>
    </row>
    <row r="68" spans="1:18">
      <c r="A68" s="761"/>
      <c r="E68" s="756"/>
      <c r="Q68" s="761"/>
    </row>
    <row r="69" spans="1:18">
      <c r="A69" s="761"/>
      <c r="C69" s="761"/>
      <c r="D69" s="761"/>
      <c r="E69" s="756"/>
      <c r="G69" s="768"/>
      <c r="H69" s="768"/>
      <c r="Q69" s="761"/>
      <c r="R69" s="769"/>
    </row>
    <row r="70" spans="1:18">
      <c r="E70" s="756"/>
      <c r="Q70" s="761"/>
      <c r="R70" s="770"/>
    </row>
    <row r="71" spans="1:18">
      <c r="A71" s="761"/>
      <c r="C71" s="761"/>
      <c r="D71" s="761"/>
      <c r="E71" s="756"/>
    </row>
    <row r="72" spans="1:18">
      <c r="A72" s="761"/>
      <c r="C72" s="761"/>
      <c r="D72" s="761"/>
      <c r="E72" s="771"/>
      <c r="H72" s="772"/>
      <c r="Q72" s="769"/>
    </row>
    <row r="73" spans="1:18">
      <c r="A73" s="761"/>
      <c r="C73" s="761"/>
      <c r="D73" s="761"/>
      <c r="E73" s="756"/>
      <c r="H73" s="772"/>
      <c r="Q73" s="770"/>
    </row>
    <row r="74" spans="1:18">
      <c r="A74" s="761"/>
      <c r="C74" s="761"/>
      <c r="D74" s="761"/>
      <c r="E74" s="771"/>
    </row>
    <row r="75" spans="1:18">
      <c r="A75" s="761"/>
      <c r="C75" s="761"/>
      <c r="D75" s="761"/>
      <c r="E75" s="771"/>
      <c r="J75" s="763"/>
      <c r="K75" s="763"/>
      <c r="L75" s="763"/>
      <c r="M75" s="763"/>
      <c r="P75" s="763"/>
    </row>
    <row r="76" spans="1:18">
      <c r="A76" s="761"/>
      <c r="C76" s="761"/>
      <c r="D76" s="761"/>
      <c r="E76" s="771"/>
      <c r="I76" s="773"/>
    </row>
    <row r="77" spans="1:18">
      <c r="B77" s="749"/>
      <c r="C77" s="756"/>
      <c r="D77" s="756"/>
    </row>
    <row r="78" spans="1:18">
      <c r="C78" s="774"/>
      <c r="D78" s="774"/>
    </row>
    <row r="79" spans="1:18">
      <c r="C79" s="774"/>
      <c r="D79" s="774"/>
    </row>
    <row r="83" spans="3:17">
      <c r="C83" s="775"/>
      <c r="D83" s="775"/>
      <c r="E83" s="775"/>
      <c r="Q83" s="763"/>
    </row>
    <row r="84" spans="3:17">
      <c r="C84" s="776"/>
      <c r="D84" s="776"/>
      <c r="E84" s="776"/>
    </row>
    <row r="85" spans="3:17">
      <c r="C85" s="777"/>
      <c r="D85" s="777"/>
      <c r="E85" s="777"/>
    </row>
    <row r="318" spans="49:49">
      <c r="AW318" s="753"/>
    </row>
    <row r="319" spans="49:49">
      <c r="AW319" s="753"/>
    </row>
  </sheetData>
  <mergeCells count="2">
    <mergeCell ref="G17:L21"/>
    <mergeCell ref="A52:J53"/>
  </mergeCells>
  <printOptions horizontalCentered="1"/>
  <pageMargins left="0.25" right="0.25" top="0.25" bottom="0" header="0" footer="0.1"/>
  <pageSetup scale="83" firstPageNumber="5" orientation="landscape" useFirstPageNumber="1" r:id="rId1"/>
  <headerFooter scaleWithDoc="0">
    <oddFooter>&amp;R&amp;"Tahoma,Regular"&amp;7Page 53</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F3231-6F7D-497E-B88C-DFF4637FED3F}">
  <sheetPr>
    <pageSetUpPr fitToPage="1"/>
  </sheetPr>
  <dimension ref="A1:AX291"/>
  <sheetViews>
    <sheetView showGridLines="0" zoomScale="70" zoomScaleNormal="70" zoomScaleSheetLayoutView="85" workbookViewId="0"/>
  </sheetViews>
  <sheetFormatPr defaultColWidth="9.28515625" defaultRowHeight="14.25"/>
  <cols>
    <col min="1" max="5" width="18.5703125" style="1595" customWidth="1"/>
    <col min="6" max="6" width="2.7109375" style="1595" customWidth="1"/>
    <col min="7" max="11" width="18.5703125" style="1595" customWidth="1"/>
    <col min="12" max="12" width="16.28515625" style="1595" customWidth="1"/>
    <col min="13" max="13" width="9.5703125" style="1595" customWidth="1"/>
    <col min="14" max="14" width="3" style="1595" customWidth="1"/>
    <col min="15" max="15" width="20" style="1595" bestFit="1" customWidth="1"/>
    <col min="16" max="16" width="2.7109375" style="1595" customWidth="1"/>
    <col min="17" max="17" width="1.5703125" style="1595" customWidth="1"/>
    <col min="18" max="18" width="3.5703125" style="1595" customWidth="1"/>
    <col min="19" max="19" width="9" style="1595" customWidth="1"/>
    <col min="20" max="50" width="9.28515625" style="1595"/>
    <col min="51" max="51" width="10.42578125" style="1595" bestFit="1" customWidth="1"/>
    <col min="52" max="16384" width="9.28515625" style="1595"/>
  </cols>
  <sheetData>
    <row r="1" spans="1:26" s="1596" customFormat="1" ht="14.25" customHeight="1">
      <c r="A1" s="1592"/>
      <c r="B1" s="1593"/>
      <c r="C1" s="1593"/>
      <c r="D1" s="1593"/>
      <c r="E1" s="1593"/>
      <c r="F1" s="1593"/>
      <c r="G1" s="1593"/>
      <c r="H1" s="1593"/>
      <c r="I1" s="736"/>
      <c r="J1" s="1593"/>
      <c r="K1" s="1594"/>
      <c r="L1" s="1595"/>
      <c r="M1" s="1595"/>
      <c r="N1" s="1595"/>
      <c r="O1" s="1595"/>
      <c r="P1" s="1595"/>
      <c r="Q1" s="1595"/>
      <c r="R1" s="1595"/>
      <c r="S1" s="1595"/>
      <c r="T1" s="1595"/>
      <c r="U1" s="1595"/>
    </row>
    <row r="2" spans="1:26" s="1596" customFormat="1" ht="15">
      <c r="A2" s="1597" t="s">
        <v>708</v>
      </c>
      <c r="B2" s="1595"/>
      <c r="C2" s="1595"/>
      <c r="D2" s="1595"/>
      <c r="E2" s="1595"/>
      <c r="F2" s="1595"/>
      <c r="G2" s="1595"/>
      <c r="H2" s="1595"/>
      <c r="I2" s="1595"/>
      <c r="J2" s="1595"/>
      <c r="K2" s="1598"/>
      <c r="L2" s="1595"/>
      <c r="M2" s="1595"/>
      <c r="N2" s="1595"/>
      <c r="O2" s="1595"/>
      <c r="P2" s="1595"/>
      <c r="Q2" s="1595"/>
      <c r="R2" s="1595"/>
      <c r="S2" s="1595"/>
      <c r="T2" s="1595"/>
      <c r="U2" s="1595"/>
    </row>
    <row r="3" spans="1:26" s="1596" customFormat="1">
      <c r="A3" s="1599"/>
      <c r="B3" s="1595"/>
      <c r="C3" s="1595"/>
      <c r="D3" s="1595"/>
      <c r="E3" s="1595"/>
      <c r="F3" s="1595"/>
      <c r="G3" s="1595"/>
      <c r="H3" s="1595"/>
      <c r="I3" s="1595"/>
      <c r="J3" s="1595"/>
      <c r="K3" s="1598"/>
      <c r="L3" s="1595"/>
      <c r="M3" s="1595"/>
      <c r="N3" s="1595"/>
      <c r="O3" s="1595"/>
      <c r="P3" s="1595"/>
      <c r="Q3" s="1595"/>
      <c r="R3" s="1595"/>
      <c r="S3" s="1595"/>
      <c r="T3" s="1595"/>
      <c r="U3" s="1595"/>
    </row>
    <row r="4" spans="1:26" s="1596" customFormat="1" ht="15" thickBot="1">
      <c r="A4" s="1599"/>
      <c r="B4" s="1595"/>
      <c r="C4" s="1595"/>
      <c r="D4" s="1595"/>
      <c r="E4" s="1595"/>
      <c r="F4" s="1595"/>
      <c r="G4" s="1595"/>
      <c r="H4" s="1595"/>
      <c r="I4" s="1595"/>
      <c r="J4" s="1595"/>
      <c r="K4" s="1598"/>
      <c r="L4" s="1595"/>
      <c r="M4" s="1595"/>
      <c r="N4" s="1595"/>
      <c r="O4" s="1595"/>
      <c r="P4" s="1595"/>
      <c r="Q4" s="1595"/>
      <c r="R4" s="1595"/>
      <c r="S4" s="1595"/>
      <c r="T4" s="1595"/>
      <c r="U4" s="1595"/>
    </row>
    <row r="5" spans="1:26">
      <c r="A5" s="1603"/>
      <c r="B5" s="1604"/>
      <c r="C5" s="1604"/>
      <c r="D5" s="1604"/>
      <c r="E5" s="1647"/>
      <c r="F5" s="1605"/>
      <c r="G5" s="1605"/>
      <c r="H5" s="1593"/>
      <c r="I5" s="1593"/>
      <c r="J5" s="1593"/>
      <c r="K5" s="1594"/>
    </row>
    <row r="6" spans="1:26">
      <c r="A6" s="1606"/>
      <c r="B6" s="1607"/>
      <c r="C6" s="1607"/>
      <c r="D6" s="1607"/>
      <c r="E6" s="1630"/>
      <c r="F6" s="1608"/>
      <c r="G6" s="1608"/>
      <c r="H6" s="1608"/>
      <c r="I6" s="1608"/>
      <c r="J6" s="1608"/>
      <c r="K6" s="1609"/>
    </row>
    <row r="7" spans="1:26">
      <c r="A7" s="1606"/>
      <c r="B7" s="1607"/>
      <c r="C7" s="1607"/>
      <c r="D7" s="1607"/>
      <c r="E7" s="1630"/>
      <c r="F7" s="1608"/>
      <c r="G7" s="1613"/>
      <c r="I7" s="1608"/>
      <c r="J7" s="1608"/>
      <c r="K7" s="1609"/>
    </row>
    <row r="8" spans="1:26">
      <c r="A8" s="1599"/>
      <c r="E8" s="1598"/>
      <c r="F8" s="1608"/>
      <c r="G8" s="1608"/>
      <c r="H8" s="1613"/>
      <c r="I8" s="1613"/>
      <c r="J8" s="1613"/>
      <c r="K8" s="1610"/>
    </row>
    <row r="9" spans="1:26">
      <c r="A9" s="1611"/>
      <c r="B9" s="1612"/>
      <c r="C9" s="1612"/>
      <c r="D9" s="1612"/>
      <c r="E9" s="1648"/>
      <c r="F9" s="1613"/>
      <c r="G9" s="1613"/>
      <c r="H9" s="1613"/>
      <c r="I9" s="1613"/>
      <c r="J9" s="1613"/>
      <c r="K9" s="1610"/>
      <c r="S9" s="1614"/>
      <c r="Y9" s="1615"/>
      <c r="Z9" s="1615"/>
    </row>
    <row r="10" spans="1:26">
      <c r="A10" s="1611"/>
      <c r="B10" s="1612"/>
      <c r="C10" s="1612"/>
      <c r="D10" s="1612"/>
      <c r="E10" s="1648"/>
      <c r="F10" s="1608"/>
      <c r="G10" s="1608"/>
      <c r="H10" s="1613"/>
      <c r="I10" s="1613"/>
      <c r="J10" s="1613"/>
      <c r="K10" s="1610"/>
      <c r="M10" s="1616"/>
      <c r="Y10" s="1617"/>
    </row>
    <row r="11" spans="1:26">
      <c r="A11" s="1611"/>
      <c r="B11" s="1612"/>
      <c r="C11" s="1612"/>
      <c r="D11" s="1612"/>
      <c r="E11" s="1648"/>
      <c r="K11" s="1598"/>
      <c r="M11" s="1618"/>
      <c r="S11" s="1614"/>
      <c r="Y11" s="742"/>
      <c r="Z11" s="742"/>
    </row>
    <row r="12" spans="1:26">
      <c r="A12" s="1611"/>
      <c r="B12" s="1612"/>
      <c r="C12" s="1612"/>
      <c r="D12" s="1612"/>
      <c r="E12" s="1648"/>
      <c r="F12" s="1608"/>
      <c r="G12" s="1608"/>
      <c r="H12" s="1608"/>
      <c r="I12" s="1608"/>
      <c r="J12" s="1608"/>
      <c r="K12" s="1609"/>
      <c r="M12" s="1618"/>
      <c r="S12" s="1614"/>
      <c r="Y12" s="743"/>
      <c r="Z12" s="743"/>
    </row>
    <row r="13" spans="1:26">
      <c r="A13" s="1599"/>
      <c r="E13" s="1598"/>
      <c r="F13" s="1608"/>
      <c r="G13" s="1613"/>
      <c r="H13" s="1608"/>
      <c r="I13" s="1608"/>
      <c r="J13" s="1608"/>
      <c r="K13" s="1609"/>
      <c r="S13" s="1614"/>
      <c r="Y13" s="743"/>
      <c r="Z13" s="743"/>
    </row>
    <row r="14" spans="1:26">
      <c r="A14" s="1606"/>
      <c r="B14" s="1619"/>
      <c r="C14" s="1619"/>
      <c r="D14" s="1619"/>
      <c r="E14" s="1639"/>
      <c r="F14" s="1608"/>
      <c r="G14" s="1613"/>
      <c r="H14" s="1608"/>
      <c r="I14" s="1608"/>
      <c r="J14" s="1608"/>
      <c r="K14" s="1609"/>
      <c r="Y14" s="744"/>
    </row>
    <row r="15" spans="1:26">
      <c r="A15" s="1620"/>
      <c r="B15" s="1619"/>
      <c r="C15" s="1619"/>
      <c r="D15" s="1619"/>
      <c r="E15" s="1639"/>
      <c r="F15" s="1608"/>
      <c r="G15" s="1613"/>
      <c r="H15" s="1608"/>
      <c r="I15" s="1608"/>
      <c r="J15" s="1608"/>
      <c r="K15" s="1609"/>
      <c r="Y15" s="1621"/>
      <c r="Z15" s="1621"/>
    </row>
    <row r="16" spans="1:26">
      <c r="A16" s="1599"/>
      <c r="E16" s="1598"/>
      <c r="F16" s="1622"/>
      <c r="G16" s="1622"/>
      <c r="H16" s="1624"/>
      <c r="I16" s="1624"/>
      <c r="J16" s="1624"/>
      <c r="K16" s="1623"/>
      <c r="Y16" s="1621"/>
      <c r="Z16" s="1621"/>
    </row>
    <row r="17" spans="1:26">
      <c r="A17" s="1606"/>
      <c r="B17" s="1607"/>
      <c r="C17" s="1607"/>
      <c r="D17" s="1607"/>
      <c r="E17" s="1630"/>
      <c r="F17" s="1624"/>
      <c r="G17" s="1624"/>
      <c r="H17" s="1624"/>
      <c r="I17" s="1624"/>
      <c r="J17" s="1624"/>
      <c r="K17" s="1623"/>
      <c r="Y17" s="1617"/>
      <c r="Z17" s="1617"/>
    </row>
    <row r="18" spans="1:26">
      <c r="A18" s="1606"/>
      <c r="B18" s="1607"/>
      <c r="C18" s="1607"/>
      <c r="D18" s="1607"/>
      <c r="E18" s="1630"/>
      <c r="F18" s="1625"/>
      <c r="G18" s="1625"/>
      <c r="K18" s="1598"/>
      <c r="Y18" s="1626"/>
      <c r="Z18" s="1626"/>
    </row>
    <row r="19" spans="1:26">
      <c r="A19" s="1599"/>
      <c r="E19" s="1598"/>
      <c r="F19" s="1608"/>
      <c r="G19" s="1608"/>
      <c r="H19" s="1628"/>
      <c r="I19" s="1628"/>
      <c r="J19" s="1628"/>
      <c r="K19" s="1627"/>
      <c r="Y19" s="1626"/>
      <c r="Z19" s="1626"/>
    </row>
    <row r="20" spans="1:26">
      <c r="A20" s="1606"/>
      <c r="B20" s="1619"/>
      <c r="C20" s="1619"/>
      <c r="D20" s="1619"/>
      <c r="E20" s="1639"/>
      <c r="F20" s="1628"/>
      <c r="G20" s="1619"/>
      <c r="H20" s="1628"/>
      <c r="I20" s="1628"/>
      <c r="J20" s="1628"/>
      <c r="K20" s="1627"/>
    </row>
    <row r="21" spans="1:26">
      <c r="A21" s="1620"/>
      <c r="B21" s="1619"/>
      <c r="C21" s="1619"/>
      <c r="D21" s="1619"/>
      <c r="E21" s="1639"/>
      <c r="F21" s="1608"/>
      <c r="G21" s="1608"/>
      <c r="H21" s="1613"/>
      <c r="I21" s="1613"/>
      <c r="J21" s="1613"/>
      <c r="K21" s="1610"/>
      <c r="P21" s="2956"/>
    </row>
    <row r="22" spans="1:26">
      <c r="A22" s="1620"/>
      <c r="B22" s="1619"/>
      <c r="C22" s="1619"/>
      <c r="D22" s="1619"/>
      <c r="E22" s="1639"/>
      <c r="F22" s="1613"/>
      <c r="G22" s="1613"/>
      <c r="H22" s="1613"/>
      <c r="I22" s="1613"/>
      <c r="J22" s="1613"/>
      <c r="K22" s="1610"/>
    </row>
    <row r="23" spans="1:26">
      <c r="A23" s="1599"/>
      <c r="E23" s="1598"/>
      <c r="F23" s="1608"/>
      <c r="G23" s="1608"/>
      <c r="H23" s="1613"/>
      <c r="I23" s="1613"/>
      <c r="J23" s="1613"/>
      <c r="K23" s="1610"/>
    </row>
    <row r="24" spans="1:26">
      <c r="A24" s="1606"/>
      <c r="B24" s="1607"/>
      <c r="C24" s="1607"/>
      <c r="D24" s="1607"/>
      <c r="E24" s="1630"/>
      <c r="F24" s="1613"/>
      <c r="G24" s="1613"/>
      <c r="H24" s="1613"/>
      <c r="I24" s="1613"/>
      <c r="J24" s="1613"/>
      <c r="K24" s="1610"/>
      <c r="P24" s="2956"/>
    </row>
    <row r="25" spans="1:26">
      <c r="A25" s="1606"/>
      <c r="B25" s="1607"/>
      <c r="C25" s="1607"/>
      <c r="D25" s="1607"/>
      <c r="E25" s="1630"/>
      <c r="F25" s="1629"/>
      <c r="G25" s="1613"/>
      <c r="H25" s="1613"/>
      <c r="I25" s="1613"/>
      <c r="J25" s="1613"/>
      <c r="K25" s="1610"/>
    </row>
    <row r="26" spans="1:26">
      <c r="A26" s="1620"/>
      <c r="B26" s="1619"/>
      <c r="C26" s="1619"/>
      <c r="D26" s="1619"/>
      <c r="E26" s="1639"/>
      <c r="K26" s="1598"/>
    </row>
    <row r="27" spans="1:26">
      <c r="A27" s="1606"/>
      <c r="B27" s="1607"/>
      <c r="C27" s="1607"/>
      <c r="D27" s="1607"/>
      <c r="E27" s="1630"/>
      <c r="F27" s="1625"/>
      <c r="G27" s="1625"/>
      <c r="K27" s="1598"/>
    </row>
    <row r="28" spans="1:26">
      <c r="A28" s="1606"/>
      <c r="B28" s="1607"/>
      <c r="C28" s="1607"/>
      <c r="D28" s="1607"/>
      <c r="E28" s="1630"/>
      <c r="F28" s="1625"/>
      <c r="G28" s="1649"/>
      <c r="K28" s="1598"/>
    </row>
    <row r="29" spans="1:26">
      <c r="A29" s="1606"/>
      <c r="B29" s="1607"/>
      <c r="C29" s="1607"/>
      <c r="D29" s="1607"/>
      <c r="E29" s="1630"/>
      <c r="K29" s="1598"/>
    </row>
    <row r="30" spans="1:26">
      <c r="A30" s="1599"/>
      <c r="E30" s="1598"/>
      <c r="K30" s="1598"/>
    </row>
    <row r="31" spans="1:26">
      <c r="A31" s="1606"/>
      <c r="B31" s="1619"/>
      <c r="C31" s="1619"/>
      <c r="D31" s="1619"/>
      <c r="E31" s="1639"/>
      <c r="F31" s="1607"/>
      <c r="G31" s="1607"/>
      <c r="H31" s="1607"/>
      <c r="I31" s="1607"/>
      <c r="J31" s="1607"/>
      <c r="K31" s="1630"/>
    </row>
    <row r="32" spans="1:26">
      <c r="A32" s="1620"/>
      <c r="B32" s="1619"/>
      <c r="C32" s="1619"/>
      <c r="D32" s="1619"/>
      <c r="E32" s="1639"/>
      <c r="F32" s="1607"/>
      <c r="G32" s="1607"/>
      <c r="H32" s="1607"/>
      <c r="I32" s="1607"/>
      <c r="J32" s="1607"/>
      <c r="K32" s="1630"/>
      <c r="S32" s="1631"/>
      <c r="U32" s="1631"/>
    </row>
    <row r="33" spans="1:19">
      <c r="A33" s="1632"/>
      <c r="B33" s="1633"/>
      <c r="C33" s="1633"/>
      <c r="D33" s="1633"/>
      <c r="E33" s="1650"/>
      <c r="F33" s="1634"/>
      <c r="G33" s="1634"/>
      <c r="H33" s="1634"/>
      <c r="I33" s="1634"/>
      <c r="J33" s="1634"/>
      <c r="K33" s="1635"/>
      <c r="L33" s="1633"/>
      <c r="M33" s="1633"/>
      <c r="N33" s="1633"/>
      <c r="O33" s="1636"/>
    </row>
    <row r="34" spans="1:19">
      <c r="A34" s="1637"/>
      <c r="B34" s="1638"/>
      <c r="C34" s="1638"/>
      <c r="D34" s="1638"/>
      <c r="E34" s="1651"/>
      <c r="F34" s="1607"/>
      <c r="G34" s="1607"/>
      <c r="H34" s="1607"/>
      <c r="I34" s="1607"/>
      <c r="J34" s="1607"/>
      <c r="K34" s="1630"/>
    </row>
    <row r="35" spans="1:19">
      <c r="A35" s="1637"/>
      <c r="B35" s="1638"/>
      <c r="C35" s="1638"/>
      <c r="D35" s="1638"/>
      <c r="E35" s="1651"/>
      <c r="F35" s="1607"/>
      <c r="G35" s="1607"/>
      <c r="H35" s="1607"/>
      <c r="I35" s="1607"/>
      <c r="J35" s="1607"/>
      <c r="K35" s="1630"/>
      <c r="Q35" s="1636"/>
    </row>
    <row r="36" spans="1:19">
      <c r="A36" s="1637"/>
      <c r="B36" s="1638"/>
      <c r="C36" s="1638"/>
      <c r="D36" s="1638"/>
      <c r="E36" s="1651"/>
      <c r="F36" s="1607"/>
      <c r="G36" s="1607"/>
      <c r="H36" s="1607"/>
      <c r="I36" s="1607"/>
      <c r="J36" s="1607"/>
      <c r="K36" s="1630"/>
    </row>
    <row r="37" spans="1:19">
      <c r="A37" s="1599"/>
      <c r="B37" s="1618"/>
      <c r="C37" s="1618"/>
      <c r="D37" s="1618"/>
      <c r="E37" s="1652"/>
      <c r="F37" s="1607"/>
      <c r="G37" s="1607"/>
      <c r="H37" s="1607"/>
      <c r="I37" s="1607"/>
      <c r="J37" s="1607"/>
      <c r="K37" s="1630"/>
    </row>
    <row r="38" spans="1:19">
      <c r="A38" s="1606"/>
      <c r="B38" s="1619"/>
      <c r="C38" s="1619"/>
      <c r="D38" s="1619"/>
      <c r="E38" s="1639"/>
      <c r="K38" s="1598"/>
    </row>
    <row r="39" spans="1:19">
      <c r="A39" s="1620"/>
      <c r="B39" s="1619"/>
      <c r="C39" s="1619"/>
      <c r="D39" s="1619"/>
      <c r="E39" s="1639"/>
      <c r="F39" s="1607"/>
      <c r="G39" s="1607"/>
      <c r="H39" s="1628"/>
      <c r="I39" s="1628"/>
      <c r="J39" s="1628"/>
      <c r="K39" s="1627"/>
    </row>
    <row r="40" spans="1:19">
      <c r="A40" s="1620"/>
      <c r="B40" s="1619"/>
      <c r="C40" s="1619"/>
      <c r="D40" s="1619"/>
      <c r="E40" s="1639"/>
      <c r="F40" s="1628"/>
      <c r="G40" s="1628"/>
      <c r="H40" s="1628"/>
      <c r="I40" s="1628"/>
      <c r="J40" s="1628"/>
      <c r="K40" s="1627"/>
    </row>
    <row r="41" spans="1:19">
      <c r="A41" s="1599"/>
      <c r="E41" s="1598"/>
      <c r="F41" s="1628"/>
      <c r="G41" s="1628"/>
      <c r="H41" s="1628"/>
      <c r="I41" s="1628"/>
      <c r="J41" s="1628"/>
      <c r="K41" s="1627"/>
    </row>
    <row r="42" spans="1:19">
      <c r="A42" s="1606"/>
      <c r="B42" s="1607"/>
      <c r="C42" s="1607"/>
      <c r="D42" s="1607"/>
      <c r="E42" s="1630"/>
      <c r="F42" s="1619"/>
      <c r="G42" s="1619"/>
      <c r="H42" s="1619"/>
      <c r="I42" s="1619"/>
      <c r="J42" s="1619"/>
      <c r="K42" s="1639"/>
    </row>
    <row r="43" spans="1:19">
      <c r="A43" s="1606"/>
      <c r="B43" s="1607"/>
      <c r="C43" s="1607"/>
      <c r="D43" s="1607"/>
      <c r="E43" s="1630"/>
      <c r="F43" s="1607"/>
      <c r="G43" s="1607"/>
      <c r="H43" s="1607"/>
      <c r="I43" s="1607"/>
      <c r="J43" s="1607"/>
      <c r="K43" s="1630"/>
      <c r="S43" s="1640"/>
    </row>
    <row r="44" spans="1:19">
      <c r="A44" s="1606"/>
      <c r="E44" s="1630"/>
      <c r="J44" s="1653"/>
      <c r="K44" s="1641"/>
      <c r="R44" s="1642"/>
    </row>
    <row r="45" spans="1:19">
      <c r="A45" s="1599"/>
      <c r="E45" s="1598"/>
      <c r="K45" s="1598"/>
    </row>
    <row r="46" spans="1:19">
      <c r="A46" s="1599"/>
      <c r="E46" s="1598"/>
      <c r="K46" s="1598"/>
    </row>
    <row r="47" spans="1:19">
      <c r="A47" s="1599"/>
      <c r="E47" s="1598"/>
      <c r="K47" s="1598"/>
    </row>
    <row r="48" spans="1:19">
      <c r="A48" s="1599"/>
      <c r="E48" s="1598"/>
      <c r="K48" s="1598"/>
    </row>
    <row r="49" spans="1:18">
      <c r="A49" s="1599"/>
      <c r="E49" s="1598"/>
      <c r="K49" s="1598"/>
    </row>
    <row r="50" spans="1:18">
      <c r="A50" s="1599"/>
      <c r="E50" s="1598"/>
      <c r="K50" s="1598"/>
    </row>
    <row r="51" spans="1:18">
      <c r="A51" s="1599"/>
      <c r="E51" s="1598"/>
      <c r="K51" s="1598"/>
    </row>
    <row r="52" spans="1:18" ht="15" thickBot="1">
      <c r="A52" s="1600"/>
      <c r="B52" s="1601"/>
      <c r="C52" s="1601"/>
      <c r="D52" s="1601"/>
      <c r="E52" s="1602"/>
      <c r="F52" s="1601"/>
      <c r="G52" s="1601"/>
      <c r="H52" s="1601"/>
      <c r="I52" s="1601"/>
      <c r="J52" s="1601"/>
      <c r="K52" s="1602"/>
    </row>
    <row r="53" spans="1:18">
      <c r="E53" s="1643"/>
      <c r="K53" s="1643"/>
    </row>
    <row r="55" spans="1:18">
      <c r="R55" s="1645"/>
    </row>
    <row r="290" spans="50:50">
      <c r="AX290" s="1646"/>
    </row>
    <row r="291" spans="50:50">
      <c r="AX291" s="1646"/>
    </row>
  </sheetData>
  <printOptions horizontalCentered="1"/>
  <pageMargins left="0.25" right="0.25" top="0.25" bottom="0" header="0.1" footer="0.1"/>
  <pageSetup scale="72" firstPageNumber="5" orientation="landscape" useFirstPageNumber="1" r:id="rId1"/>
  <headerFooter scaleWithDoc="0">
    <oddFooter>&amp;R&amp;"Tahoma,Regular"&amp;7Page 4</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293582-01EC-405D-B241-C1A6D07CEA8E}">
  <sheetPr>
    <pageSetUpPr fitToPage="1"/>
  </sheetPr>
  <dimension ref="A1:Y85"/>
  <sheetViews>
    <sheetView showGridLines="0" zoomScale="70" zoomScaleNormal="70" zoomScaleSheetLayoutView="70" workbookViewId="0">
      <pane xSplit="1" ySplit="7" topLeftCell="B8" activePane="bottomRight" state="frozen"/>
      <selection pane="topRight"/>
      <selection pane="bottomLeft"/>
      <selection pane="bottomRight" activeCell="B8" sqref="B8"/>
    </sheetView>
  </sheetViews>
  <sheetFormatPr defaultColWidth="9.140625" defaultRowHeight="12.75" outlineLevelCol="1"/>
  <cols>
    <col min="1" max="1" width="76.7109375" style="5" customWidth="1"/>
    <col min="2" max="2" width="8.140625" style="5" customWidth="1"/>
    <col min="3" max="3" width="2" style="5" customWidth="1"/>
    <col min="4" max="4" width="8.140625" style="82" customWidth="1"/>
    <col min="5" max="5" width="1.42578125" style="82" customWidth="1"/>
    <col min="6" max="6" width="8.140625" style="82" customWidth="1"/>
    <col min="7" max="7" width="1.42578125" style="82" customWidth="1"/>
    <col min="8" max="8" width="8.140625" style="82" customWidth="1"/>
    <col min="9" max="9" width="1.42578125" style="82" customWidth="1"/>
    <col min="10" max="10" width="8.7109375" style="82" customWidth="1"/>
    <col min="11" max="11" width="1.7109375" style="82" customWidth="1"/>
    <col min="12" max="12" width="8.28515625" style="82" customWidth="1"/>
    <col min="13" max="13" width="1.7109375" style="82" customWidth="1"/>
    <col min="14" max="14" width="8.28515625" style="82" customWidth="1"/>
    <col min="15" max="15" width="1.7109375" style="5" customWidth="1" outlineLevel="1"/>
    <col min="16" max="16" width="9.42578125" style="5" customWidth="1" outlineLevel="1"/>
    <col min="17" max="17" width="1.42578125" style="5" customWidth="1" outlineLevel="1"/>
    <col min="18" max="18" width="8.7109375" style="5" customWidth="1" outlineLevel="1"/>
    <col min="19" max="19" width="1.7109375" style="5" customWidth="1" outlineLevel="1"/>
    <col min="20" max="20" width="8.28515625" style="5" customWidth="1" outlineLevel="1"/>
    <col min="21" max="21" width="1.7109375" style="5" customWidth="1" outlineLevel="1"/>
    <col min="22" max="22" width="8.28515625" style="5" customWidth="1" outlineLevel="1"/>
    <col min="23" max="23" width="2.28515625" style="5" customWidth="1"/>
    <col min="24" max="24" width="4.85546875" style="5" customWidth="1"/>
    <col min="25" max="25" width="7.5703125" style="6" bestFit="1" customWidth="1"/>
    <col min="26" max="16384" width="9.140625" style="5"/>
  </cols>
  <sheetData>
    <row r="1" spans="1:25">
      <c r="A1" s="1"/>
      <c r="B1" s="2"/>
      <c r="C1" s="2"/>
      <c r="D1" s="3"/>
      <c r="E1" s="3"/>
      <c r="F1" s="3"/>
      <c r="G1" s="3"/>
      <c r="H1" s="3"/>
      <c r="I1" s="3"/>
      <c r="J1" s="3"/>
      <c r="K1" s="3"/>
      <c r="L1" s="3"/>
      <c r="M1" s="3"/>
      <c r="N1" s="3"/>
      <c r="O1" s="3"/>
      <c r="P1" s="3"/>
      <c r="Q1" s="3"/>
      <c r="R1" s="3"/>
      <c r="S1" s="3"/>
      <c r="T1" s="3"/>
      <c r="U1" s="3"/>
      <c r="V1" s="3"/>
      <c r="W1" s="4"/>
    </row>
    <row r="2" spans="1:25" ht="15" customHeight="1">
      <c r="A2" s="916" t="s">
        <v>0</v>
      </c>
      <c r="B2" s="7"/>
      <c r="C2" s="7"/>
      <c r="D2" s="8"/>
      <c r="E2" s="8"/>
      <c r="F2" s="8"/>
      <c r="G2" s="8"/>
      <c r="H2" s="8"/>
      <c r="I2" s="8"/>
      <c r="J2" s="8"/>
      <c r="K2" s="8"/>
      <c r="L2" s="9"/>
      <c r="M2" s="9"/>
      <c r="N2" s="9"/>
      <c r="O2" s="10"/>
      <c r="P2" s="10"/>
      <c r="Q2" s="10"/>
      <c r="R2" s="10"/>
      <c r="S2" s="10"/>
      <c r="T2" s="10"/>
      <c r="U2" s="10"/>
      <c r="V2" s="10"/>
      <c r="W2" s="11"/>
      <c r="X2" s="12"/>
      <c r="Y2" s="13"/>
    </row>
    <row r="3" spans="1:25" ht="15" customHeight="1">
      <c r="A3" s="14" t="s">
        <v>2</v>
      </c>
      <c r="B3" s="7"/>
      <c r="C3" s="7"/>
      <c r="D3" s="5"/>
      <c r="E3" s="5"/>
      <c r="F3" s="5"/>
      <c r="G3" s="5"/>
      <c r="H3" s="5"/>
      <c r="I3" s="5"/>
      <c r="J3" s="15"/>
      <c r="K3" s="5"/>
      <c r="L3" s="5"/>
      <c r="M3" s="5"/>
      <c r="N3" s="5"/>
      <c r="W3" s="16"/>
    </row>
    <row r="4" spans="1:25" ht="18" customHeight="1">
      <c r="A4" s="17"/>
      <c r="B4" s="18" t="s">
        <v>562</v>
      </c>
      <c r="C4" s="19"/>
      <c r="D4" s="20" t="s">
        <v>562</v>
      </c>
      <c r="E4" s="21"/>
      <c r="F4" s="20" t="s">
        <v>562</v>
      </c>
      <c r="G4" s="20"/>
      <c r="H4" s="134" t="s">
        <v>562</v>
      </c>
      <c r="I4" s="21"/>
      <c r="J4" s="134" t="s">
        <v>27</v>
      </c>
      <c r="K4" s="18"/>
      <c r="L4" s="22" t="s">
        <v>983</v>
      </c>
      <c r="M4" s="22"/>
      <c r="N4" s="22" t="s">
        <v>983</v>
      </c>
      <c r="O4" s="23"/>
      <c r="P4" s="18" t="s">
        <v>3</v>
      </c>
      <c r="Q4" s="18"/>
      <c r="R4" s="18" t="s">
        <v>3</v>
      </c>
      <c r="S4" s="24"/>
      <c r="T4" s="22" t="s">
        <v>984</v>
      </c>
      <c r="U4" s="22"/>
      <c r="V4" s="22" t="s">
        <v>984</v>
      </c>
      <c r="W4" s="16"/>
    </row>
    <row r="5" spans="1:25" ht="15" customHeight="1">
      <c r="A5" s="17"/>
      <c r="B5" s="18" t="s">
        <v>1</v>
      </c>
      <c r="C5" s="19"/>
      <c r="D5" s="134" t="s">
        <v>628</v>
      </c>
      <c r="E5" s="18"/>
      <c r="F5" s="134" t="s">
        <v>627</v>
      </c>
      <c r="G5" s="18"/>
      <c r="H5" s="134" t="s">
        <v>4</v>
      </c>
      <c r="I5" s="18"/>
      <c r="J5" s="134" t="s">
        <v>1</v>
      </c>
      <c r="K5" s="18"/>
      <c r="L5" s="22" t="s">
        <v>5</v>
      </c>
      <c r="M5" s="22"/>
      <c r="N5" s="22" t="s">
        <v>5</v>
      </c>
      <c r="O5" s="23"/>
      <c r="P5" s="133" t="s">
        <v>562</v>
      </c>
      <c r="Q5" s="18"/>
      <c r="R5" s="134" t="s">
        <v>27</v>
      </c>
      <c r="S5" s="18"/>
      <c r="T5" s="22" t="s">
        <v>5</v>
      </c>
      <c r="U5" s="22"/>
      <c r="V5" s="22" t="s">
        <v>5</v>
      </c>
      <c r="W5" s="16"/>
    </row>
    <row r="6" spans="1:25" ht="15" customHeight="1">
      <c r="A6" s="17"/>
      <c r="B6" s="18"/>
      <c r="C6" s="19"/>
      <c r="D6" s="18"/>
      <c r="E6" s="18"/>
      <c r="F6" s="18"/>
      <c r="G6" s="18"/>
      <c r="H6" s="18"/>
      <c r="I6" s="18"/>
      <c r="J6" s="18"/>
      <c r="K6" s="18"/>
      <c r="L6" s="22" t="s">
        <v>985</v>
      </c>
      <c r="M6" s="22"/>
      <c r="N6" s="22" t="s">
        <v>985</v>
      </c>
      <c r="O6" s="23"/>
      <c r="P6" s="18"/>
      <c r="Q6" s="18"/>
      <c r="R6" s="18"/>
      <c r="S6" s="18"/>
      <c r="T6" s="22" t="s">
        <v>986</v>
      </c>
      <c r="U6" s="22"/>
      <c r="V6" s="22" t="s">
        <v>986</v>
      </c>
      <c r="W6" s="16"/>
    </row>
    <row r="7" spans="1:25" ht="15" customHeight="1" thickBot="1">
      <c r="A7" s="26"/>
      <c r="B7" s="28"/>
      <c r="C7" s="28"/>
      <c r="D7" s="29"/>
      <c r="E7" s="29"/>
      <c r="F7" s="29"/>
      <c r="G7" s="29"/>
      <c r="H7" s="29"/>
      <c r="I7" s="29"/>
      <c r="J7" s="29"/>
      <c r="K7" s="29"/>
      <c r="L7" s="30" t="s">
        <v>6</v>
      </c>
      <c r="M7" s="30"/>
      <c r="N7" s="30" t="s">
        <v>693</v>
      </c>
      <c r="O7" s="31"/>
      <c r="P7" s="28"/>
      <c r="Q7" s="28"/>
      <c r="R7" s="28"/>
      <c r="S7" s="32"/>
      <c r="T7" s="30" t="s">
        <v>6</v>
      </c>
      <c r="U7" s="30"/>
      <c r="V7" s="30" t="s">
        <v>693</v>
      </c>
      <c r="W7" s="33"/>
    </row>
    <row r="8" spans="1:25" ht="17.100000000000001" customHeight="1" thickBot="1">
      <c r="A8" s="2202" t="s">
        <v>8</v>
      </c>
      <c r="B8" s="35"/>
      <c r="C8" s="35"/>
      <c r="D8" s="36"/>
      <c r="E8" s="36"/>
      <c r="F8" s="36"/>
      <c r="G8" s="36"/>
      <c r="H8" s="36"/>
      <c r="I8" s="36"/>
      <c r="J8" s="36"/>
      <c r="K8" s="37"/>
      <c r="L8" s="37"/>
      <c r="M8" s="37"/>
      <c r="N8" s="37"/>
      <c r="O8" s="38"/>
      <c r="P8" s="39"/>
      <c r="Q8" s="39"/>
      <c r="R8" s="39"/>
      <c r="S8" s="38"/>
      <c r="T8" s="38"/>
      <c r="U8" s="38"/>
      <c r="V8" s="38"/>
    </row>
    <row r="9" spans="1:25" ht="17.100000000000001" customHeight="1">
      <c r="A9" s="1550" t="s">
        <v>9</v>
      </c>
      <c r="B9" s="2866">
        <v>615</v>
      </c>
      <c r="C9" s="2570"/>
      <c r="D9" s="2368">
        <v>84</v>
      </c>
      <c r="E9" s="2368"/>
      <c r="F9" s="2368">
        <v>130</v>
      </c>
      <c r="G9" s="2586"/>
      <c r="H9" s="2368">
        <v>519</v>
      </c>
      <c r="I9" s="2668"/>
      <c r="J9" s="1543">
        <v>315</v>
      </c>
      <c r="K9" s="42"/>
      <c r="L9" s="849">
        <v>0.95238095238095233</v>
      </c>
      <c r="M9" s="850"/>
      <c r="N9" s="849">
        <v>0.8448979591836735</v>
      </c>
      <c r="O9" s="44"/>
      <c r="P9" s="2870">
        <v>1348</v>
      </c>
      <c r="Q9" s="1414"/>
      <c r="R9" s="2116">
        <v>683</v>
      </c>
      <c r="S9" s="45"/>
      <c r="T9" s="849">
        <v>0.97364568081991221</v>
      </c>
      <c r="U9" s="850"/>
      <c r="V9" s="849">
        <v>0.42735042735042733</v>
      </c>
    </row>
    <row r="10" spans="1:25" ht="17.100000000000001" customHeight="1">
      <c r="A10" s="1554" t="s">
        <v>10</v>
      </c>
      <c r="B10" s="1672">
        <v>365</v>
      </c>
      <c r="C10" s="2571"/>
      <c r="D10" s="2370">
        <v>290</v>
      </c>
      <c r="E10" s="2370"/>
      <c r="F10" s="2370">
        <v>227</v>
      </c>
      <c r="G10" s="2370"/>
      <c r="H10" s="2370">
        <v>309</v>
      </c>
      <c r="I10" s="2396"/>
      <c r="J10" s="1544">
        <v>-73</v>
      </c>
      <c r="K10" s="42"/>
      <c r="L10" s="851" t="s">
        <v>987</v>
      </c>
      <c r="M10" s="850"/>
      <c r="N10" s="851" t="s">
        <v>987</v>
      </c>
      <c r="O10" s="44"/>
      <c r="P10" s="2871">
        <v>1191</v>
      </c>
      <c r="Q10" s="45"/>
      <c r="R10" s="2117">
        <v>-503</v>
      </c>
      <c r="S10" s="45"/>
      <c r="T10" s="851" t="s">
        <v>987</v>
      </c>
      <c r="U10" s="850"/>
      <c r="V10" s="851" t="s">
        <v>987</v>
      </c>
    </row>
    <row r="11" spans="1:25" ht="17.100000000000001" customHeight="1">
      <c r="A11" s="1554" t="s">
        <v>11</v>
      </c>
      <c r="B11" s="2158">
        <v>198</v>
      </c>
      <c r="C11" s="2571"/>
      <c r="D11" s="2146">
        <v>72</v>
      </c>
      <c r="E11" s="2396"/>
      <c r="F11" s="2146">
        <v>183</v>
      </c>
      <c r="G11" s="2587"/>
      <c r="H11" s="2146">
        <v>186</v>
      </c>
      <c r="I11" s="2396"/>
      <c r="J11" s="1544">
        <v>-44</v>
      </c>
      <c r="K11" s="42"/>
      <c r="L11" s="851" t="s">
        <v>987</v>
      </c>
      <c r="M11" s="850"/>
      <c r="N11" s="851" t="s">
        <v>987</v>
      </c>
      <c r="O11" s="44"/>
      <c r="P11" s="2871">
        <v>639</v>
      </c>
      <c r="Q11" s="45"/>
      <c r="R11" s="2117">
        <v>-2316</v>
      </c>
      <c r="S11" s="45"/>
      <c r="T11" s="851" t="s">
        <v>987</v>
      </c>
      <c r="U11" s="850"/>
      <c r="V11" s="851" t="s">
        <v>987</v>
      </c>
    </row>
    <row r="12" spans="1:25" ht="17.100000000000001" customHeight="1">
      <c r="A12" s="2203" t="s">
        <v>12</v>
      </c>
      <c r="B12" s="933">
        <v>365</v>
      </c>
      <c r="C12" s="2571"/>
      <c r="D12" s="50">
        <v>318</v>
      </c>
      <c r="E12" s="50"/>
      <c r="F12" s="50">
        <v>317</v>
      </c>
      <c r="G12" s="50"/>
      <c r="H12" s="50">
        <v>297</v>
      </c>
      <c r="I12" s="50"/>
      <c r="J12" s="1544">
        <v>401</v>
      </c>
      <c r="K12" s="50"/>
      <c r="L12" s="851">
        <v>-8.9775561097256859E-2</v>
      </c>
      <c r="M12" s="850"/>
      <c r="N12" s="851">
        <v>-8.7499999999999994E-2</v>
      </c>
      <c r="O12" s="44"/>
      <c r="P12" s="2871">
        <v>1297</v>
      </c>
      <c r="Q12" s="45"/>
      <c r="R12" s="2117">
        <v>1121</v>
      </c>
      <c r="S12" s="45"/>
      <c r="T12" s="851">
        <v>0.15700267618198038</v>
      </c>
      <c r="U12" s="850"/>
      <c r="V12" s="851">
        <v>0.14775725593667546</v>
      </c>
    </row>
    <row r="13" spans="1:25" ht="17.100000000000001" customHeight="1">
      <c r="A13" s="1554" t="s">
        <v>85</v>
      </c>
      <c r="B13" s="933">
        <v>116</v>
      </c>
      <c r="C13" s="2571"/>
      <c r="D13" s="50">
        <v>249</v>
      </c>
      <c r="E13" s="50"/>
      <c r="F13" s="50">
        <v>168</v>
      </c>
      <c r="G13" s="50"/>
      <c r="H13" s="50">
        <v>95</v>
      </c>
      <c r="I13" s="50"/>
      <c r="J13" s="1544">
        <v>316</v>
      </c>
      <c r="K13" s="50"/>
      <c r="L13" s="852">
        <v>-0.63291139240506333</v>
      </c>
      <c r="M13" s="850"/>
      <c r="N13" s="852">
        <v>-0.63291139240506333</v>
      </c>
      <c r="O13" s="44"/>
      <c r="P13" s="2871">
        <v>628</v>
      </c>
      <c r="Q13" s="45"/>
      <c r="R13" s="2117">
        <v>-918</v>
      </c>
      <c r="S13" s="45"/>
      <c r="T13" s="852" t="s">
        <v>987</v>
      </c>
      <c r="U13" s="850"/>
      <c r="V13" s="852" t="s">
        <v>987</v>
      </c>
    </row>
    <row r="14" spans="1:25">
      <c r="A14" s="2204" t="s">
        <v>13</v>
      </c>
      <c r="B14" s="2867">
        <v>1659</v>
      </c>
      <c r="C14" s="1466"/>
      <c r="D14" s="2371">
        <v>1013</v>
      </c>
      <c r="E14" s="2371"/>
      <c r="F14" s="2579">
        <v>1025</v>
      </c>
      <c r="G14" s="2579"/>
      <c r="H14" s="2579">
        <v>1406</v>
      </c>
      <c r="I14" s="2371"/>
      <c r="J14" s="1545">
        <v>915</v>
      </c>
      <c r="K14" s="52"/>
      <c r="L14" s="851">
        <v>0.81311475409836065</v>
      </c>
      <c r="M14" s="850"/>
      <c r="N14" s="851">
        <v>0.80718954248366015</v>
      </c>
      <c r="O14" s="44"/>
      <c r="P14" s="2872">
        <v>5103</v>
      </c>
      <c r="Q14" s="1411"/>
      <c r="R14" s="2118">
        <v>-1933</v>
      </c>
      <c r="S14" s="53"/>
      <c r="T14" s="851" t="s">
        <v>987</v>
      </c>
      <c r="U14" s="850"/>
      <c r="V14" s="851" t="s">
        <v>987</v>
      </c>
    </row>
    <row r="15" spans="1:25" ht="17.100000000000001" customHeight="1">
      <c r="A15" s="2222" t="s">
        <v>810</v>
      </c>
      <c r="B15" s="928">
        <v>-99</v>
      </c>
      <c r="C15" s="1469"/>
      <c r="D15" s="52">
        <v>-54</v>
      </c>
      <c r="E15" s="52"/>
      <c r="F15" s="53">
        <v>-98</v>
      </c>
      <c r="G15" s="53"/>
      <c r="H15" s="53">
        <v>-52</v>
      </c>
      <c r="I15" s="52"/>
      <c r="J15" s="1546">
        <v>-97</v>
      </c>
      <c r="K15" s="52"/>
      <c r="L15" s="852">
        <v>-2.0618556701030927E-2</v>
      </c>
      <c r="M15" s="850"/>
      <c r="N15" s="1484"/>
      <c r="O15" s="44"/>
      <c r="P15" s="2873">
        <v>-303</v>
      </c>
      <c r="Q15" s="53"/>
      <c r="R15" s="2119">
        <v>-260</v>
      </c>
      <c r="S15" s="53"/>
      <c r="T15" s="852">
        <v>-0.16538461538461538</v>
      </c>
      <c r="U15" s="850"/>
      <c r="V15" s="1484"/>
    </row>
    <row r="16" spans="1:25">
      <c r="A16" s="2205" t="s">
        <v>14</v>
      </c>
      <c r="B16" s="2868">
        <v>1560</v>
      </c>
      <c r="C16" s="2372"/>
      <c r="D16" s="57">
        <v>959</v>
      </c>
      <c r="E16" s="57"/>
      <c r="F16" s="58">
        <v>927</v>
      </c>
      <c r="G16" s="58"/>
      <c r="H16" s="58">
        <v>1354</v>
      </c>
      <c r="I16" s="57"/>
      <c r="J16" s="1547">
        <v>818</v>
      </c>
      <c r="K16" s="52"/>
      <c r="L16" s="851">
        <v>0.90709046454767728</v>
      </c>
      <c r="M16" s="850"/>
      <c r="N16" s="851">
        <v>0.90012180267965891</v>
      </c>
      <c r="O16" s="44"/>
      <c r="P16" s="2874">
        <v>4800</v>
      </c>
      <c r="Q16" s="1412"/>
      <c r="R16" s="2120">
        <v>-2193</v>
      </c>
      <c r="S16" s="53"/>
      <c r="T16" s="857" t="s">
        <v>987</v>
      </c>
      <c r="U16" s="850"/>
      <c r="V16" s="857" t="s">
        <v>987</v>
      </c>
    </row>
    <row r="17" spans="1:25" ht="15" thickBot="1">
      <c r="A17" s="2205" t="s">
        <v>761</v>
      </c>
      <c r="B17" s="1172">
        <v>1560</v>
      </c>
      <c r="C17" s="2979"/>
      <c r="D17" s="2980">
        <v>959</v>
      </c>
      <c r="E17" s="2980"/>
      <c r="F17" s="2980">
        <v>947</v>
      </c>
      <c r="G17" s="2980"/>
      <c r="H17" s="2980">
        <v>1353</v>
      </c>
      <c r="I17" s="2980"/>
      <c r="J17" s="2981">
        <v>821</v>
      </c>
      <c r="K17" s="50"/>
      <c r="L17" s="1483">
        <v>0.90012180267965891</v>
      </c>
      <c r="M17" s="850"/>
      <c r="N17" s="853">
        <v>0.90012180267965891</v>
      </c>
      <c r="O17" s="44"/>
      <c r="P17" s="2874">
        <v>4819</v>
      </c>
      <c r="Q17" s="1412"/>
      <c r="R17" s="2120">
        <v>-2071</v>
      </c>
      <c r="S17" s="47"/>
      <c r="T17" s="1483" t="s">
        <v>987</v>
      </c>
      <c r="U17" s="850"/>
      <c r="V17" s="853" t="s">
        <v>987</v>
      </c>
    </row>
    <row r="18" spans="1:25" ht="12" customHeight="1">
      <c r="B18" s="50"/>
      <c r="C18" s="7"/>
      <c r="D18" s="50"/>
      <c r="E18" s="50"/>
      <c r="F18" s="50"/>
      <c r="G18" s="50"/>
      <c r="H18" s="50"/>
      <c r="I18" s="50"/>
      <c r="J18" s="50"/>
      <c r="K18" s="50"/>
      <c r="L18" s="850"/>
      <c r="M18" s="850"/>
      <c r="N18" s="850"/>
      <c r="O18" s="44"/>
      <c r="P18" s="53"/>
      <c r="Q18" s="53"/>
      <c r="R18" s="53"/>
      <c r="S18" s="47"/>
      <c r="T18" s="858"/>
      <c r="U18" s="858"/>
      <c r="V18" s="858"/>
    </row>
    <row r="19" spans="1:25" ht="14.25" customHeight="1" collapsed="1" thickBot="1">
      <c r="A19" s="2202" t="s">
        <v>689</v>
      </c>
      <c r="B19" s="1858"/>
      <c r="C19" s="35"/>
      <c r="D19" s="64"/>
      <c r="E19" s="64"/>
      <c r="F19" s="64"/>
      <c r="G19" s="64"/>
      <c r="H19" s="64"/>
      <c r="I19" s="64"/>
      <c r="J19" s="64"/>
      <c r="K19" s="25"/>
      <c r="L19" s="65"/>
      <c r="M19" s="25"/>
      <c r="N19" s="25"/>
      <c r="O19" s="22"/>
      <c r="P19" s="1413"/>
      <c r="Q19" s="66"/>
      <c r="R19" s="66"/>
      <c r="S19" s="22"/>
      <c r="T19" s="30"/>
      <c r="U19" s="22"/>
      <c r="V19" s="22"/>
      <c r="W19" s="49"/>
      <c r="X19" s="49"/>
      <c r="Y19" s="69"/>
    </row>
    <row r="20" spans="1:25" ht="14.25" customHeight="1">
      <c r="A20" s="2206" t="s">
        <v>666</v>
      </c>
      <c r="B20" s="67"/>
      <c r="C20" s="40"/>
      <c r="D20" s="67"/>
      <c r="E20" s="67"/>
      <c r="F20" s="67"/>
      <c r="G20" s="67"/>
      <c r="H20" s="67"/>
      <c r="I20" s="67"/>
      <c r="J20" s="41"/>
      <c r="K20" s="50"/>
      <c r="L20" s="849"/>
      <c r="M20" s="850"/>
      <c r="N20" s="849"/>
      <c r="O20" s="44"/>
      <c r="P20" s="2870"/>
      <c r="Q20" s="1414"/>
      <c r="R20" s="1416"/>
      <c r="S20" s="45"/>
      <c r="T20" s="43"/>
      <c r="U20" s="44"/>
      <c r="V20" s="43"/>
      <c r="W20" s="49"/>
      <c r="X20" s="49"/>
      <c r="Y20" s="2475"/>
    </row>
    <row r="21" spans="1:25" ht="14.25" customHeight="1">
      <c r="A21" s="2207" t="s">
        <v>9</v>
      </c>
      <c r="B21" s="933">
        <v>564</v>
      </c>
      <c r="C21" s="2572"/>
      <c r="D21" s="50">
        <v>522</v>
      </c>
      <c r="E21" s="50"/>
      <c r="F21" s="50">
        <v>473</v>
      </c>
      <c r="G21" s="50"/>
      <c r="H21" s="50">
        <v>489</v>
      </c>
      <c r="I21" s="50"/>
      <c r="J21" s="48">
        <v>496</v>
      </c>
      <c r="K21" s="50"/>
      <c r="L21" s="851">
        <v>0.13709677419354838</v>
      </c>
      <c r="M21" s="850"/>
      <c r="N21" s="851">
        <v>0.13736263736263737</v>
      </c>
      <c r="O21" s="44"/>
      <c r="P21" s="2871">
        <v>2048</v>
      </c>
      <c r="Q21" s="45"/>
      <c r="R21" s="46">
        <v>1812</v>
      </c>
      <c r="S21" s="45"/>
      <c r="T21" s="851">
        <v>0.13024282560706402</v>
      </c>
      <c r="U21" s="850"/>
      <c r="V21" s="851">
        <v>0.10643015521064302</v>
      </c>
      <c r="W21" s="49"/>
      <c r="X21" s="49"/>
      <c r="Y21" s="2351"/>
    </row>
    <row r="22" spans="1:25" ht="14.25" customHeight="1">
      <c r="A22" s="2207" t="s">
        <v>10</v>
      </c>
      <c r="B22" s="933">
        <v>352</v>
      </c>
      <c r="C22" s="2572"/>
      <c r="D22" s="50">
        <v>408</v>
      </c>
      <c r="E22" s="50"/>
      <c r="F22" s="50">
        <v>374</v>
      </c>
      <c r="G22" s="50"/>
      <c r="H22" s="50">
        <v>353</v>
      </c>
      <c r="I22" s="50"/>
      <c r="J22" s="48">
        <v>296</v>
      </c>
      <c r="K22" s="50"/>
      <c r="L22" s="851">
        <v>0.1891891891891892</v>
      </c>
      <c r="M22" s="850"/>
      <c r="N22" s="851">
        <v>0.1891891891891892</v>
      </c>
      <c r="O22" s="44"/>
      <c r="P22" s="2871">
        <v>1487</v>
      </c>
      <c r="Q22" s="45"/>
      <c r="R22" s="46">
        <v>1387</v>
      </c>
      <c r="S22" s="45"/>
      <c r="T22" s="851">
        <v>7.2098053352559477E-2</v>
      </c>
      <c r="U22" s="850"/>
      <c r="V22" s="851">
        <v>7.2098053352559477E-2</v>
      </c>
      <c r="W22" s="49"/>
      <c r="X22" s="49"/>
      <c r="Y22" s="2351"/>
    </row>
    <row r="23" spans="1:25" ht="14.25" customHeight="1">
      <c r="A23" s="2207" t="s">
        <v>11</v>
      </c>
      <c r="B23" s="933">
        <v>474</v>
      </c>
      <c r="C23" s="2572"/>
      <c r="D23" s="50">
        <v>442</v>
      </c>
      <c r="E23" s="50"/>
      <c r="F23" s="50">
        <v>458</v>
      </c>
      <c r="G23" s="50"/>
      <c r="H23" s="50">
        <v>385</v>
      </c>
      <c r="I23" s="50"/>
      <c r="J23" s="48">
        <v>408</v>
      </c>
      <c r="K23" s="50"/>
      <c r="L23" s="851">
        <v>0.16176470588235295</v>
      </c>
      <c r="M23" s="850"/>
      <c r="N23" s="851">
        <v>0.15946843853820597</v>
      </c>
      <c r="O23" s="44"/>
      <c r="P23" s="2871">
        <v>1759</v>
      </c>
      <c r="Q23" s="45"/>
      <c r="R23" s="46">
        <v>1566</v>
      </c>
      <c r="S23" s="45"/>
      <c r="T23" s="851">
        <v>0.12324393358876118</v>
      </c>
      <c r="U23" s="850"/>
      <c r="V23" s="851">
        <v>8.4858569051580693E-2</v>
      </c>
      <c r="W23" s="49"/>
      <c r="X23" s="49"/>
      <c r="Y23" s="2351"/>
    </row>
    <row r="24" spans="1:25" ht="14.25" customHeight="1">
      <c r="A24" s="2208" t="s">
        <v>16</v>
      </c>
      <c r="B24" s="933">
        <v>353</v>
      </c>
      <c r="C24" s="2572"/>
      <c r="D24" s="50">
        <v>361</v>
      </c>
      <c r="E24" s="50"/>
      <c r="F24" s="50">
        <v>320</v>
      </c>
      <c r="G24" s="50"/>
      <c r="H24" s="50">
        <v>287</v>
      </c>
      <c r="I24" s="50"/>
      <c r="J24" s="48">
        <v>274</v>
      </c>
      <c r="K24" s="50"/>
      <c r="L24" s="851">
        <v>0.28832116788321166</v>
      </c>
      <c r="M24" s="850"/>
      <c r="N24" s="851">
        <v>0.28832116788321166</v>
      </c>
      <c r="O24" s="44"/>
      <c r="P24" s="2871">
        <v>1321</v>
      </c>
      <c r="Q24" s="45"/>
      <c r="R24" s="46">
        <v>1299</v>
      </c>
      <c r="S24" s="45"/>
      <c r="T24" s="851">
        <v>1.6936104695919937E-2</v>
      </c>
      <c r="U24" s="850"/>
      <c r="V24" s="851">
        <v>-8.215085884988798E-3</v>
      </c>
      <c r="W24" s="49"/>
      <c r="X24" s="49"/>
      <c r="Y24" s="2351"/>
    </row>
    <row r="25" spans="1:25" ht="14.25" customHeight="1">
      <c r="A25" s="2207" t="s">
        <v>85</v>
      </c>
      <c r="B25" s="933">
        <v>30</v>
      </c>
      <c r="C25" s="2572"/>
      <c r="D25" s="50">
        <v>10</v>
      </c>
      <c r="E25" s="50"/>
      <c r="F25" s="50">
        <v>12</v>
      </c>
      <c r="G25" s="50"/>
      <c r="H25" s="50">
        <v>17</v>
      </c>
      <c r="I25" s="50"/>
      <c r="J25" s="48">
        <v>69</v>
      </c>
      <c r="K25" s="50"/>
      <c r="L25" s="851">
        <v>-0.56521739130434778</v>
      </c>
      <c r="M25" s="850"/>
      <c r="N25" s="851">
        <v>-0.56521739130434778</v>
      </c>
      <c r="O25" s="44"/>
      <c r="P25" s="2871">
        <v>69</v>
      </c>
      <c r="Q25" s="45"/>
      <c r="R25" s="46">
        <v>-263</v>
      </c>
      <c r="S25" s="45"/>
      <c r="T25" s="851" t="s">
        <v>987</v>
      </c>
      <c r="U25" s="850"/>
      <c r="V25" s="851" t="s">
        <v>987</v>
      </c>
      <c r="W25" s="49"/>
      <c r="X25" s="49"/>
      <c r="Y25" s="2351"/>
    </row>
    <row r="26" spans="1:25" ht="14.25" customHeight="1">
      <c r="A26" s="2209" t="s">
        <v>17</v>
      </c>
      <c r="B26" s="2868">
        <v>1773</v>
      </c>
      <c r="C26" s="56"/>
      <c r="D26" s="57">
        <v>1743</v>
      </c>
      <c r="E26" s="57"/>
      <c r="F26" s="57">
        <v>1637</v>
      </c>
      <c r="G26" s="58"/>
      <c r="H26" s="57">
        <v>1531</v>
      </c>
      <c r="I26" s="57"/>
      <c r="J26" s="59">
        <v>1543</v>
      </c>
      <c r="K26" s="52"/>
      <c r="L26" s="857">
        <v>0.14906027219701878</v>
      </c>
      <c r="M26" s="850"/>
      <c r="N26" s="857">
        <v>0.14906027219701878</v>
      </c>
      <c r="O26" s="44"/>
      <c r="P26" s="2875">
        <v>6684</v>
      </c>
      <c r="Q26" s="1412"/>
      <c r="R26" s="1417">
        <v>5801</v>
      </c>
      <c r="S26" s="53"/>
      <c r="T26" s="857">
        <v>0.1522151353214963</v>
      </c>
      <c r="U26" s="850"/>
      <c r="V26" s="857">
        <v>0.12855939342881212</v>
      </c>
      <c r="W26" s="49"/>
      <c r="X26" s="49"/>
      <c r="Y26" s="69"/>
    </row>
    <row r="27" spans="1:25" ht="14.25" customHeight="1">
      <c r="A27" s="2209" t="s">
        <v>878</v>
      </c>
      <c r="B27" s="2869">
        <v>1773</v>
      </c>
      <c r="C27" s="2372"/>
      <c r="D27" s="60">
        <v>1758</v>
      </c>
      <c r="E27" s="57"/>
      <c r="F27" s="60">
        <v>1642</v>
      </c>
      <c r="G27" s="58"/>
      <c r="H27" s="60">
        <v>1525</v>
      </c>
      <c r="I27" s="57"/>
      <c r="J27" s="62">
        <v>1543</v>
      </c>
      <c r="K27" s="52"/>
      <c r="L27" s="1482">
        <v>0.14906027219701878</v>
      </c>
      <c r="M27" s="850"/>
      <c r="N27" s="857">
        <v>0.14906027219701878</v>
      </c>
      <c r="O27" s="44"/>
      <c r="P27" s="2874">
        <v>6698</v>
      </c>
      <c r="Q27" s="1412"/>
      <c r="R27" s="2715">
        <v>5935</v>
      </c>
      <c r="S27" s="53"/>
      <c r="T27" s="1482">
        <v>0.12855939342881212</v>
      </c>
      <c r="U27" s="850"/>
      <c r="V27" s="857">
        <v>0.12855939342881212</v>
      </c>
      <c r="W27" s="49"/>
      <c r="X27" s="49"/>
      <c r="Y27" s="69"/>
    </row>
    <row r="28" spans="1:25" ht="14.25" customHeight="1">
      <c r="A28" s="2210" t="s">
        <v>18</v>
      </c>
      <c r="B28" s="52"/>
      <c r="C28" s="54"/>
      <c r="D28" s="52"/>
      <c r="E28" s="52"/>
      <c r="F28" s="52"/>
      <c r="G28" s="53"/>
      <c r="H28" s="52"/>
      <c r="I28" s="52"/>
      <c r="J28" s="55"/>
      <c r="K28" s="52"/>
      <c r="L28" s="1480"/>
      <c r="M28" s="850"/>
      <c r="N28" s="1480"/>
      <c r="O28" s="44"/>
      <c r="P28" s="2876"/>
      <c r="Q28" s="1411"/>
      <c r="R28" s="1418"/>
      <c r="S28" s="53"/>
      <c r="T28" s="1485"/>
      <c r="U28" s="850"/>
      <c r="V28" s="1485"/>
      <c r="W28" s="49"/>
      <c r="X28" s="49"/>
      <c r="Y28" s="69"/>
    </row>
    <row r="29" spans="1:25" ht="14.25" customHeight="1">
      <c r="A29" s="2207" t="s">
        <v>686</v>
      </c>
      <c r="B29" s="933">
        <v>-133</v>
      </c>
      <c r="C29" s="7"/>
      <c r="D29" s="50">
        <v>-1022</v>
      </c>
      <c r="E29" s="50"/>
      <c r="F29" s="50">
        <v>-570</v>
      </c>
      <c r="G29" s="50"/>
      <c r="H29" s="50">
        <v>-65</v>
      </c>
      <c r="I29" s="50"/>
      <c r="J29" s="48">
        <v>-655</v>
      </c>
      <c r="K29" s="50"/>
      <c r="L29" s="1480"/>
      <c r="M29" s="850"/>
      <c r="N29" s="1480"/>
      <c r="O29" s="44"/>
      <c r="P29" s="2871">
        <v>-1790</v>
      </c>
      <c r="Q29" s="45"/>
      <c r="R29" s="46">
        <v>-2585</v>
      </c>
      <c r="S29" s="45"/>
      <c r="T29" s="1485"/>
      <c r="U29" s="850"/>
      <c r="V29" s="1485"/>
      <c r="W29" s="49"/>
      <c r="X29" s="49"/>
      <c r="Y29" s="69"/>
    </row>
    <row r="30" spans="1:25" ht="14.25" customHeight="1">
      <c r="A30" s="2207" t="s">
        <v>713</v>
      </c>
      <c r="B30" s="933">
        <v>119</v>
      </c>
      <c r="C30" s="7"/>
      <c r="D30" s="50">
        <v>-14</v>
      </c>
      <c r="E30" s="50"/>
      <c r="F30" s="50">
        <v>0</v>
      </c>
      <c r="G30" s="50"/>
      <c r="H30" s="50">
        <v>0</v>
      </c>
      <c r="I30" s="50"/>
      <c r="J30" s="48">
        <v>0</v>
      </c>
      <c r="K30" s="50"/>
      <c r="L30" s="1480"/>
      <c r="M30" s="850"/>
      <c r="N30" s="1480"/>
      <c r="O30" s="44"/>
      <c r="P30" s="2871">
        <v>105</v>
      </c>
      <c r="Q30" s="45"/>
      <c r="R30" s="46">
        <v>26</v>
      </c>
      <c r="S30" s="45"/>
      <c r="T30" s="1485"/>
      <c r="U30" s="850"/>
      <c r="V30" s="1485"/>
      <c r="W30" s="49"/>
      <c r="X30" s="49"/>
      <c r="Y30" s="69"/>
    </row>
    <row r="31" spans="1:25">
      <c r="A31" s="2207" t="s">
        <v>19</v>
      </c>
      <c r="B31" s="933">
        <v>-36</v>
      </c>
      <c r="C31" s="7"/>
      <c r="D31" s="50">
        <v>0</v>
      </c>
      <c r="E31" s="50"/>
      <c r="F31" s="50">
        <v>0</v>
      </c>
      <c r="G31" s="50"/>
      <c r="H31" s="50">
        <v>0</v>
      </c>
      <c r="I31" s="50"/>
      <c r="J31" s="48">
        <v>0</v>
      </c>
      <c r="K31" s="50"/>
      <c r="L31" s="1480"/>
      <c r="M31" s="850"/>
      <c r="N31" s="1480"/>
      <c r="O31" s="44"/>
      <c r="P31" s="2871">
        <v>-36</v>
      </c>
      <c r="Q31" s="45"/>
      <c r="R31" s="46">
        <v>0</v>
      </c>
      <c r="S31" s="45"/>
      <c r="T31" s="1485"/>
      <c r="U31" s="850"/>
      <c r="V31" s="1485"/>
      <c r="W31" s="49"/>
      <c r="X31" s="49"/>
      <c r="Y31" s="69"/>
    </row>
    <row r="32" spans="1:25" ht="14.25" customHeight="1">
      <c r="A32" s="1197" t="s">
        <v>20</v>
      </c>
      <c r="B32" s="937">
        <v>-64</v>
      </c>
      <c r="C32" s="34"/>
      <c r="D32" s="71">
        <v>306</v>
      </c>
      <c r="E32" s="71"/>
      <c r="F32" s="71">
        <v>-42</v>
      </c>
      <c r="G32" s="71"/>
      <c r="H32" s="71">
        <v>-60</v>
      </c>
      <c r="I32" s="71"/>
      <c r="J32" s="503">
        <v>340</v>
      </c>
      <c r="K32" s="50"/>
      <c r="L32" s="1481"/>
      <c r="M32" s="850"/>
      <c r="N32" s="1481"/>
      <c r="O32" s="44"/>
      <c r="P32" s="2877">
        <v>140</v>
      </c>
      <c r="Q32" s="1415"/>
      <c r="R32" s="504">
        <v>256</v>
      </c>
      <c r="S32" s="45"/>
      <c r="T32" s="1484"/>
      <c r="U32" s="850"/>
      <c r="V32" s="1484"/>
      <c r="W32" s="49"/>
      <c r="X32" s="49"/>
      <c r="Y32" s="69"/>
    </row>
    <row r="33" spans="1:25" ht="14.25" customHeight="1">
      <c r="A33" s="2211" t="s">
        <v>879</v>
      </c>
      <c r="B33" s="2869">
        <v>1659</v>
      </c>
      <c r="C33" s="61"/>
      <c r="D33" s="60">
        <v>1013</v>
      </c>
      <c r="E33" s="60"/>
      <c r="F33" s="60">
        <v>1025</v>
      </c>
      <c r="G33" s="60"/>
      <c r="H33" s="60">
        <v>1406</v>
      </c>
      <c r="I33" s="60"/>
      <c r="J33" s="62">
        <v>1228</v>
      </c>
      <c r="K33" s="50"/>
      <c r="L33" s="857">
        <v>0.35097719869706839</v>
      </c>
      <c r="M33" s="850"/>
      <c r="N33" s="857">
        <v>0.35318107667210441</v>
      </c>
      <c r="O33" s="44"/>
      <c r="P33" s="2648">
        <v>5103</v>
      </c>
      <c r="Q33" s="1419"/>
      <c r="R33" s="1420">
        <v>3498</v>
      </c>
      <c r="S33" s="45"/>
      <c r="T33" s="857">
        <v>0.45883361921097771</v>
      </c>
      <c r="U33" s="850"/>
      <c r="V33" s="857">
        <v>0.39640130861504908</v>
      </c>
      <c r="W33" s="49"/>
      <c r="X33" s="49"/>
      <c r="Y33" s="69"/>
    </row>
    <row r="34" spans="1:25" ht="17.25" customHeight="1" thickBot="1">
      <c r="A34" s="2211" t="s">
        <v>880</v>
      </c>
      <c r="B34" s="2869">
        <v>1659</v>
      </c>
      <c r="C34" s="2714"/>
      <c r="D34" s="60">
        <v>1013</v>
      </c>
      <c r="E34" s="60"/>
      <c r="F34" s="60">
        <v>1045</v>
      </c>
      <c r="G34" s="60"/>
      <c r="H34" s="60">
        <v>1405</v>
      </c>
      <c r="I34" s="60"/>
      <c r="J34" s="62">
        <v>1226</v>
      </c>
      <c r="K34" s="50"/>
      <c r="L34" s="1483">
        <v>0.35318107667210441</v>
      </c>
      <c r="M34" s="850"/>
      <c r="N34" s="853">
        <v>0.35318107667210441</v>
      </c>
      <c r="O34" s="44"/>
      <c r="P34" s="2648">
        <v>5122</v>
      </c>
      <c r="Q34" s="1419"/>
      <c r="R34" s="1420">
        <v>3668</v>
      </c>
      <c r="S34" s="45"/>
      <c r="T34" s="1482">
        <v>0.39640130861504908</v>
      </c>
      <c r="U34" s="850"/>
      <c r="V34" s="857">
        <v>0.39640130861504908</v>
      </c>
      <c r="W34" s="49"/>
      <c r="X34" s="49"/>
      <c r="Y34" s="69"/>
    </row>
    <row r="35" spans="1:25" customFormat="1" ht="14.25" customHeight="1" thickBot="1">
      <c r="A35" s="2212"/>
      <c r="B35" s="826"/>
      <c r="P35" s="826"/>
    </row>
    <row r="36" spans="1:25" ht="14.25" customHeight="1">
      <c r="A36" s="2206" t="s">
        <v>881</v>
      </c>
      <c r="B36" s="1170">
        <v>1659</v>
      </c>
      <c r="C36" s="787"/>
      <c r="D36" s="1475">
        <v>1013</v>
      </c>
      <c r="E36" s="1475"/>
      <c r="F36" s="1475">
        <v>1025</v>
      </c>
      <c r="G36" s="1475"/>
      <c r="H36" s="1475">
        <v>1406</v>
      </c>
      <c r="I36" s="1475"/>
      <c r="J36" s="1476">
        <v>1228</v>
      </c>
      <c r="K36" s="50"/>
      <c r="L36" s="849">
        <v>0.35097719869706839</v>
      </c>
      <c r="M36" s="850"/>
      <c r="N36" s="849">
        <v>0.35318107667210441</v>
      </c>
      <c r="O36" s="44"/>
      <c r="P36" s="2838">
        <v>5103</v>
      </c>
      <c r="Q36" s="1414"/>
      <c r="R36" s="1476">
        <v>3498</v>
      </c>
      <c r="S36" s="45"/>
      <c r="T36" s="849">
        <v>0.45883361921097771</v>
      </c>
      <c r="U36" s="850"/>
      <c r="V36" s="849">
        <v>0.39640130861504908</v>
      </c>
      <c r="W36" s="1477"/>
      <c r="X36" s="1477"/>
      <c r="Y36" s="69"/>
    </row>
    <row r="37" spans="1:25" ht="14.25" customHeight="1">
      <c r="A37" s="2213" t="s">
        <v>756</v>
      </c>
      <c r="B37" s="935"/>
      <c r="C37" s="935"/>
      <c r="D37" s="1672"/>
      <c r="E37" s="1672"/>
      <c r="F37" s="1672"/>
      <c r="G37" s="1672"/>
      <c r="H37" s="1672"/>
      <c r="I37" s="1672"/>
      <c r="J37" s="1676"/>
      <c r="K37" s="5"/>
      <c r="L37" s="1485"/>
      <c r="M37" s="854"/>
      <c r="N37" s="1485"/>
      <c r="O37" s="139"/>
      <c r="P37" s="1190"/>
      <c r="Q37" s="782"/>
      <c r="R37" s="783"/>
      <c r="T37" s="1485"/>
      <c r="U37" s="854"/>
      <c r="V37" s="1485"/>
      <c r="Y37" s="69"/>
    </row>
    <row r="38" spans="1:25" ht="14.25" customHeight="1">
      <c r="A38" s="956" t="s">
        <v>783</v>
      </c>
      <c r="B38" s="1931">
        <v>0</v>
      </c>
      <c r="C38" s="1932"/>
      <c r="D38" s="933">
        <v>0</v>
      </c>
      <c r="E38" s="933"/>
      <c r="F38" s="933">
        <v>0</v>
      </c>
      <c r="G38" s="933"/>
      <c r="H38" s="933">
        <v>0</v>
      </c>
      <c r="I38" s="933"/>
      <c r="J38" s="934">
        <v>-27</v>
      </c>
      <c r="K38" s="5"/>
      <c r="L38" s="1485"/>
      <c r="M38" s="854"/>
      <c r="N38" s="1485"/>
      <c r="O38" s="139"/>
      <c r="P38" s="1190">
        <v>0</v>
      </c>
      <c r="Q38" s="782"/>
      <c r="R38" s="783">
        <v>-35</v>
      </c>
      <c r="T38" s="1485"/>
      <c r="U38" s="854"/>
      <c r="V38" s="1485"/>
      <c r="Y38" s="69"/>
    </row>
    <row r="39" spans="1:25" ht="14.25" customHeight="1">
      <c r="A39" s="2214" t="s">
        <v>557</v>
      </c>
      <c r="B39" s="1935">
        <v>0</v>
      </c>
      <c r="C39" s="1936"/>
      <c r="D39" s="1935">
        <v>0</v>
      </c>
      <c r="E39" s="1935"/>
      <c r="F39" s="1935">
        <v>0</v>
      </c>
      <c r="G39" s="1935"/>
      <c r="H39" s="1935">
        <v>0</v>
      </c>
      <c r="I39" s="1935"/>
      <c r="J39" s="1937">
        <v>461</v>
      </c>
      <c r="K39" s="5"/>
      <c r="L39" s="1484"/>
      <c r="M39" s="854"/>
      <c r="N39" s="1484"/>
      <c r="O39" s="139"/>
      <c r="P39" s="2806">
        <v>0</v>
      </c>
      <c r="Q39" s="784"/>
      <c r="R39" s="785">
        <v>7356</v>
      </c>
      <c r="T39" s="1484"/>
      <c r="U39" s="854"/>
      <c r="V39" s="1484"/>
      <c r="Y39" s="69"/>
    </row>
    <row r="40" spans="1:25" ht="14.25" customHeight="1">
      <c r="A40" s="2213" t="s">
        <v>698</v>
      </c>
      <c r="B40" s="933">
        <v>0</v>
      </c>
      <c r="C40" s="1933"/>
      <c r="D40" s="933">
        <v>0</v>
      </c>
      <c r="E40" s="933"/>
      <c r="F40" s="933">
        <v>0</v>
      </c>
      <c r="G40" s="933"/>
      <c r="H40" s="933">
        <v>0</v>
      </c>
      <c r="I40" s="933"/>
      <c r="J40" s="934">
        <v>434</v>
      </c>
      <c r="K40" s="5"/>
      <c r="L40" s="1485"/>
      <c r="M40" s="854"/>
      <c r="N40" s="1485"/>
      <c r="O40" s="139"/>
      <c r="P40" s="1190">
        <v>0</v>
      </c>
      <c r="Q40" s="782"/>
      <c r="R40" s="783">
        <v>7321</v>
      </c>
      <c r="T40" s="1485"/>
      <c r="U40" s="854"/>
      <c r="V40" s="1485"/>
      <c r="Y40" s="69"/>
    </row>
    <row r="41" spans="1:25" ht="14.25" customHeight="1">
      <c r="A41" s="2214" t="s">
        <v>778</v>
      </c>
      <c r="B41" s="1935">
        <v>0</v>
      </c>
      <c r="C41" s="1936"/>
      <c r="D41" s="1935">
        <v>0</v>
      </c>
      <c r="E41" s="1935"/>
      <c r="F41" s="1935">
        <v>0</v>
      </c>
      <c r="G41" s="1935"/>
      <c r="H41" s="1935">
        <v>0</v>
      </c>
      <c r="I41" s="1935"/>
      <c r="J41" s="1937">
        <v>-121</v>
      </c>
      <c r="K41" s="5"/>
      <c r="L41" s="1484"/>
      <c r="M41" s="854"/>
      <c r="N41" s="1484"/>
      <c r="O41" s="139"/>
      <c r="P41" s="2806">
        <v>0</v>
      </c>
      <c r="Q41" s="784"/>
      <c r="R41" s="785">
        <v>-1890</v>
      </c>
      <c r="T41" s="1484"/>
      <c r="U41" s="854"/>
      <c r="V41" s="1484"/>
      <c r="Y41" s="69"/>
    </row>
    <row r="42" spans="1:25" ht="14.25" customHeight="1">
      <c r="A42" s="2215" t="s">
        <v>757</v>
      </c>
      <c r="B42" s="937">
        <v>0</v>
      </c>
      <c r="C42" s="1934"/>
      <c r="D42" s="937">
        <v>0</v>
      </c>
      <c r="E42" s="937"/>
      <c r="F42" s="937">
        <v>0</v>
      </c>
      <c r="G42" s="937"/>
      <c r="H42" s="937">
        <v>0</v>
      </c>
      <c r="I42" s="937"/>
      <c r="J42" s="1166">
        <v>313</v>
      </c>
      <c r="K42" s="5"/>
      <c r="L42" s="1482"/>
      <c r="M42" s="854"/>
      <c r="N42" s="1482"/>
      <c r="O42" s="139"/>
      <c r="P42" s="2806">
        <v>0</v>
      </c>
      <c r="Q42" s="784"/>
      <c r="R42" s="785">
        <v>5431</v>
      </c>
      <c r="T42" s="1482"/>
      <c r="U42" s="854"/>
      <c r="V42" s="1482"/>
      <c r="Y42" s="69"/>
    </row>
    <row r="43" spans="1:25">
      <c r="A43" s="2216" t="s">
        <v>64</v>
      </c>
      <c r="B43" s="1935">
        <v>1659</v>
      </c>
      <c r="C43" s="1936"/>
      <c r="D43" s="1935">
        <v>1013</v>
      </c>
      <c r="E43" s="1935"/>
      <c r="F43" s="1935">
        <v>1025</v>
      </c>
      <c r="G43" s="1935"/>
      <c r="H43" s="1935">
        <v>1406</v>
      </c>
      <c r="I43" s="1935"/>
      <c r="J43" s="1549">
        <v>915</v>
      </c>
      <c r="K43" s="5"/>
      <c r="L43" s="857">
        <v>0.81311475409836065</v>
      </c>
      <c r="M43" s="854"/>
      <c r="N43" s="857">
        <v>0.80718954248366015</v>
      </c>
      <c r="O43" s="139"/>
      <c r="P43" s="2806">
        <v>5103</v>
      </c>
      <c r="Q43" s="1671"/>
      <c r="R43" s="2121">
        <v>-1933</v>
      </c>
      <c r="T43" s="857" t="s">
        <v>987</v>
      </c>
      <c r="U43" s="854"/>
      <c r="V43" s="857" t="s">
        <v>987</v>
      </c>
      <c r="Y43" s="69"/>
    </row>
    <row r="44" spans="1:25" ht="15" thickBot="1">
      <c r="A44" s="2216" t="s">
        <v>762</v>
      </c>
      <c r="B44" s="1935">
        <v>1659</v>
      </c>
      <c r="C44" s="1936"/>
      <c r="D44" s="1935">
        <v>1013</v>
      </c>
      <c r="E44" s="1935"/>
      <c r="F44" s="1935">
        <v>1045</v>
      </c>
      <c r="G44" s="1935"/>
      <c r="H44" s="1935">
        <v>1405</v>
      </c>
      <c r="I44" s="1935"/>
      <c r="J44" s="1549">
        <v>918</v>
      </c>
      <c r="K44" s="5"/>
      <c r="L44" s="1487">
        <v>0.80718954248366015</v>
      </c>
      <c r="M44" s="854"/>
      <c r="N44" s="855">
        <v>0.80718954248366015</v>
      </c>
      <c r="O44" s="139"/>
      <c r="P44" s="2806">
        <v>5122</v>
      </c>
      <c r="Q44" s="1671"/>
      <c r="R44" s="2121">
        <v>-1811</v>
      </c>
      <c r="T44" s="1487" t="s">
        <v>987</v>
      </c>
      <c r="U44" s="854"/>
      <c r="V44" s="855" t="s">
        <v>987</v>
      </c>
      <c r="Y44" s="69"/>
    </row>
    <row r="45" spans="1:25" ht="12" customHeight="1">
      <c r="A45" s="148"/>
      <c r="B45" s="50"/>
      <c r="C45" s="2369"/>
      <c r="D45" s="50"/>
      <c r="E45" s="50"/>
      <c r="F45" s="50"/>
      <c r="G45" s="50"/>
      <c r="H45" s="50"/>
      <c r="I45" s="50"/>
      <c r="J45" s="50"/>
      <c r="K45" s="50"/>
      <c r="L45" s="850"/>
      <c r="M45" s="850"/>
      <c r="N45" s="850"/>
      <c r="O45" s="44"/>
      <c r="P45" s="53"/>
      <c r="Q45" s="53"/>
      <c r="R45" s="53"/>
      <c r="S45" s="47"/>
      <c r="T45" s="858"/>
      <c r="U45" s="858"/>
      <c r="V45" s="858"/>
    </row>
    <row r="46" spans="1:25" ht="13.5" thickBot="1">
      <c r="A46" s="2217" t="s">
        <v>687</v>
      </c>
      <c r="B46" s="958"/>
      <c r="C46" s="958"/>
      <c r="D46" s="958"/>
      <c r="E46" s="72"/>
      <c r="F46" s="8"/>
      <c r="G46" s="5"/>
      <c r="H46" s="8"/>
      <c r="I46" s="5"/>
      <c r="J46" s="8"/>
      <c r="K46" s="8"/>
      <c r="L46" s="1210"/>
      <c r="M46" s="1210"/>
      <c r="N46" s="1210"/>
      <c r="O46" s="571"/>
      <c r="P46" s="954"/>
      <c r="Q46" s="165"/>
      <c r="T46" s="854"/>
      <c r="U46" s="854"/>
      <c r="V46" s="854"/>
      <c r="W46" s="49"/>
    </row>
    <row r="47" spans="1:25">
      <c r="A47" s="2218" t="s">
        <v>925</v>
      </c>
      <c r="B47" s="950">
        <v>-51</v>
      </c>
      <c r="C47" s="1466"/>
      <c r="D47" s="950">
        <v>-24</v>
      </c>
      <c r="E47" s="1466"/>
      <c r="F47" s="950">
        <v>-24</v>
      </c>
      <c r="G47" s="1467"/>
      <c r="H47" s="950">
        <v>-31</v>
      </c>
      <c r="I47" s="1467"/>
      <c r="J47" s="1468">
        <v>-453</v>
      </c>
      <c r="K47" s="76"/>
      <c r="L47" s="1488"/>
      <c r="M47" s="860"/>
      <c r="N47" s="1492"/>
      <c r="O47" s="77"/>
      <c r="P47" s="2856">
        <v>-130</v>
      </c>
      <c r="Q47" s="1467"/>
      <c r="R47" s="1468">
        <v>-1161</v>
      </c>
      <c r="S47" s="77"/>
      <c r="T47" s="1496"/>
      <c r="U47" s="854"/>
      <c r="V47" s="1499"/>
      <c r="W47" s="49"/>
    </row>
    <row r="48" spans="1:25">
      <c r="A48" s="2219" t="s">
        <v>927</v>
      </c>
      <c r="B48" s="951">
        <v>34</v>
      </c>
      <c r="C48" s="1469"/>
      <c r="D48" s="951">
        <v>-266</v>
      </c>
      <c r="E48" s="1469"/>
      <c r="F48" s="951">
        <v>-13</v>
      </c>
      <c r="G48" s="954"/>
      <c r="H48" s="951">
        <v>93</v>
      </c>
      <c r="I48" s="954"/>
      <c r="J48" s="953">
        <v>-182</v>
      </c>
      <c r="K48" s="76"/>
      <c r="L48" s="1489"/>
      <c r="M48" s="860"/>
      <c r="N48" s="1493"/>
      <c r="O48" s="77"/>
      <c r="P48" s="2833">
        <v>-152</v>
      </c>
      <c r="Q48" s="954"/>
      <c r="R48" s="953">
        <v>267</v>
      </c>
      <c r="S48" s="77"/>
      <c r="T48" s="1180"/>
      <c r="U48" s="854"/>
      <c r="V48" s="1500"/>
      <c r="W48" s="49"/>
    </row>
    <row r="49" spans="1:25">
      <c r="A49" s="2219" t="s">
        <v>856</v>
      </c>
      <c r="B49" s="951">
        <v>182</v>
      </c>
      <c r="C49" s="1469"/>
      <c r="D49" s="951">
        <v>-273</v>
      </c>
      <c r="E49" s="1469"/>
      <c r="F49" s="951">
        <v>86</v>
      </c>
      <c r="G49" s="954"/>
      <c r="H49" s="951">
        <v>108</v>
      </c>
      <c r="I49" s="954"/>
      <c r="J49" s="953">
        <v>274</v>
      </c>
      <c r="K49" s="76"/>
      <c r="L49" s="1489"/>
      <c r="M49" s="860"/>
      <c r="N49" s="1493"/>
      <c r="O49" s="77"/>
      <c r="P49" s="2833">
        <v>103</v>
      </c>
      <c r="Q49" s="954"/>
      <c r="R49" s="953">
        <v>-1291</v>
      </c>
      <c r="S49" s="77"/>
      <c r="T49" s="1180"/>
      <c r="U49" s="854"/>
      <c r="V49" s="1500"/>
      <c r="W49" s="49"/>
    </row>
    <row r="50" spans="1:25">
      <c r="A50" s="2219" t="s">
        <v>855</v>
      </c>
      <c r="B50" s="951">
        <v>-381</v>
      </c>
      <c r="C50" s="1469"/>
      <c r="D50" s="951">
        <v>-400</v>
      </c>
      <c r="E50" s="1469"/>
      <c r="F50" s="951">
        <v>-478</v>
      </c>
      <c r="G50" s="954"/>
      <c r="H50" s="951">
        <v>-364</v>
      </c>
      <c r="I50" s="954"/>
      <c r="J50" s="953">
        <v>-634</v>
      </c>
      <c r="K50" s="76"/>
      <c r="L50" s="1489"/>
      <c r="M50" s="860"/>
      <c r="N50" s="1493"/>
      <c r="O50" s="77"/>
      <c r="P50" s="2833">
        <v>-1623</v>
      </c>
      <c r="Q50" s="954"/>
      <c r="R50" s="953">
        <v>-32</v>
      </c>
      <c r="S50" s="77"/>
      <c r="T50" s="1180"/>
      <c r="U50" s="854"/>
      <c r="V50" s="1500"/>
      <c r="W50" s="49"/>
    </row>
    <row r="51" spans="1:25">
      <c r="A51" s="2214" t="s">
        <v>697</v>
      </c>
      <c r="B51" s="952">
        <v>83</v>
      </c>
      <c r="C51" s="1470"/>
      <c r="D51" s="952">
        <v>-59</v>
      </c>
      <c r="E51" s="1470"/>
      <c r="F51" s="952">
        <v>-141</v>
      </c>
      <c r="G51" s="1471"/>
      <c r="H51" s="952">
        <v>129</v>
      </c>
      <c r="I51" s="1471"/>
      <c r="J51" s="1472">
        <v>340</v>
      </c>
      <c r="K51" s="76"/>
      <c r="L51" s="1490"/>
      <c r="M51" s="860"/>
      <c r="N51" s="1494"/>
      <c r="O51" s="77"/>
      <c r="P51" s="2855">
        <v>12</v>
      </c>
      <c r="Q51" s="1471"/>
      <c r="R51" s="1472">
        <v>-368</v>
      </c>
      <c r="S51" s="77"/>
      <c r="T51" s="1497"/>
      <c r="U51" s="854"/>
      <c r="V51" s="1501"/>
      <c r="W51" s="49"/>
    </row>
    <row r="52" spans="1:25" ht="13.5" thickBot="1">
      <c r="A52" s="2220" t="s">
        <v>688</v>
      </c>
      <c r="B52" s="952">
        <v>-133</v>
      </c>
      <c r="C52" s="1470"/>
      <c r="D52" s="952">
        <v>-1022</v>
      </c>
      <c r="E52" s="1470"/>
      <c r="F52" s="952">
        <v>-570</v>
      </c>
      <c r="G52" s="1471"/>
      <c r="H52" s="952">
        <v>-65</v>
      </c>
      <c r="I52" s="1471"/>
      <c r="J52" s="1472">
        <v>-655</v>
      </c>
      <c r="K52" s="76"/>
      <c r="L52" s="1491"/>
      <c r="M52" s="860"/>
      <c r="N52" s="1495"/>
      <c r="O52" s="77"/>
      <c r="P52" s="2855">
        <v>-1790</v>
      </c>
      <c r="Q52" s="1471"/>
      <c r="R52" s="1472">
        <v>-2585</v>
      </c>
      <c r="S52" s="77"/>
      <c r="T52" s="1498"/>
      <c r="U52" s="854"/>
      <c r="V52" s="1498"/>
      <c r="W52" s="49"/>
    </row>
    <row r="53" spans="1:25" ht="12" customHeight="1">
      <c r="A53" s="148"/>
      <c r="B53" s="50"/>
      <c r="C53" s="2369"/>
      <c r="D53" s="50"/>
      <c r="E53" s="50"/>
      <c r="F53" s="50"/>
      <c r="G53" s="50"/>
      <c r="H53" s="50"/>
      <c r="I53" s="50"/>
      <c r="J53" s="50"/>
      <c r="K53" s="50"/>
      <c r="L53" s="850"/>
      <c r="M53" s="850"/>
      <c r="N53" s="850"/>
      <c r="O53" s="44"/>
      <c r="P53" s="53"/>
      <c r="Q53" s="53"/>
      <c r="R53" s="53"/>
      <c r="S53" s="47"/>
      <c r="T53" s="858"/>
      <c r="U53" s="858"/>
      <c r="V53" s="858"/>
    </row>
    <row r="54" spans="1:25" ht="13.5" thickBot="1">
      <c r="A54" s="2221" t="s">
        <v>645</v>
      </c>
      <c r="B54" s="2373"/>
      <c r="C54" s="486"/>
      <c r="D54" s="2373"/>
      <c r="F54" s="81"/>
      <c r="G54" s="2146"/>
      <c r="H54" s="81"/>
      <c r="L54" s="856"/>
      <c r="M54" s="850"/>
      <c r="N54" s="850"/>
      <c r="O54" s="77"/>
      <c r="P54" s="2376"/>
      <c r="Q54" s="79"/>
      <c r="R54" s="79"/>
      <c r="S54" s="77"/>
      <c r="T54" s="859"/>
      <c r="U54" s="854"/>
      <c r="V54" s="854"/>
    </row>
    <row r="55" spans="1:25" ht="15" customHeight="1">
      <c r="A55" s="1550" t="s">
        <v>22</v>
      </c>
      <c r="B55" s="2157">
        <v>0.86181311369660474</v>
      </c>
      <c r="C55" s="2157"/>
      <c r="D55" s="2157">
        <v>0.5253068604038732</v>
      </c>
      <c r="E55" s="2157"/>
      <c r="F55" s="2157">
        <v>0.50310422038571856</v>
      </c>
      <c r="G55" s="2582"/>
      <c r="H55" s="2157">
        <v>0.72866117975149525</v>
      </c>
      <c r="I55" s="2669"/>
      <c r="J55" s="1551">
        <v>0.43493263939005167</v>
      </c>
      <c r="K55" s="83"/>
      <c r="L55" s="849">
        <v>0.98148640880392202</v>
      </c>
      <c r="M55" s="850"/>
      <c r="N55" s="849">
        <v>0.97235882493646297</v>
      </c>
      <c r="O55" s="44"/>
      <c r="P55" s="2878">
        <v>2.6173002759176094</v>
      </c>
      <c r="Q55" s="2397"/>
      <c r="R55" s="2122">
        <v>-1.1487119491474402</v>
      </c>
      <c r="S55" s="84"/>
      <c r="T55" s="849" t="s">
        <v>987</v>
      </c>
      <c r="U55" s="850"/>
      <c r="V55" s="849" t="s">
        <v>987</v>
      </c>
      <c r="Y55" s="1199"/>
    </row>
    <row r="56" spans="1:25" ht="15" customHeight="1">
      <c r="A56" s="2207" t="s">
        <v>882</v>
      </c>
      <c r="B56" s="86">
        <v>0.86181311369660474</v>
      </c>
      <c r="C56" s="86"/>
      <c r="D56" s="86">
        <v>0.5253068604038732</v>
      </c>
      <c r="E56" s="86"/>
      <c r="F56" s="86">
        <v>0.50310422038571856</v>
      </c>
      <c r="G56" s="2583"/>
      <c r="H56" s="86">
        <v>0.72866117975149525</v>
      </c>
      <c r="I56" s="1196"/>
      <c r="J56" s="85">
        <v>0.60214990631936305</v>
      </c>
      <c r="K56" s="83"/>
      <c r="L56" s="851">
        <v>0.43122685007863104</v>
      </c>
      <c r="M56" s="850"/>
      <c r="N56" s="851">
        <v>0.43481703346235046</v>
      </c>
      <c r="O56" s="44"/>
      <c r="P56" s="2879">
        <v>2.6173002759176094</v>
      </c>
      <c r="Q56" s="84"/>
      <c r="R56" s="85">
        <v>1.6953386876388068</v>
      </c>
      <c r="S56" s="84"/>
      <c r="T56" s="851">
        <v>0.54382147649970181</v>
      </c>
      <c r="U56" s="850"/>
      <c r="V56" s="851">
        <v>0.46906726326123516</v>
      </c>
      <c r="Y56" s="1199"/>
    </row>
    <row r="57" spans="1:25" ht="15" customHeight="1">
      <c r="A57" s="1552" t="s">
        <v>23</v>
      </c>
      <c r="B57" s="86">
        <v>0.8601570071971506</v>
      </c>
      <c r="C57" s="86"/>
      <c r="D57" s="86">
        <v>0.52439720967475267</v>
      </c>
      <c r="E57" s="86"/>
      <c r="F57" s="86">
        <v>0.50212470328568903</v>
      </c>
      <c r="G57" s="87"/>
      <c r="H57" s="86">
        <v>0.72717930835884759</v>
      </c>
      <c r="I57" s="86"/>
      <c r="J57" s="1553">
        <v>0.43434983248447795</v>
      </c>
      <c r="K57" s="83"/>
      <c r="L57" s="851">
        <v>0.98033231019581302</v>
      </c>
      <c r="M57" s="850"/>
      <c r="N57" s="851">
        <v>0.97121004260596777</v>
      </c>
      <c r="O57" s="44"/>
      <c r="P57" s="2879">
        <v>2.6115266123667009</v>
      </c>
      <c r="Q57" s="84"/>
      <c r="R57" s="1553">
        <v>-1.1469854096058378</v>
      </c>
      <c r="S57" s="84"/>
      <c r="T57" s="851" t="s">
        <v>987</v>
      </c>
      <c r="U57" s="850"/>
      <c r="V57" s="851" t="s">
        <v>987</v>
      </c>
      <c r="Y57" s="1200"/>
    </row>
    <row r="58" spans="1:25" ht="15" customHeight="1">
      <c r="A58" s="2213" t="s">
        <v>883</v>
      </c>
      <c r="B58" s="86">
        <v>0.8601570071971506</v>
      </c>
      <c r="C58" s="86"/>
      <c r="D58" s="86">
        <v>0.52439720967475267</v>
      </c>
      <c r="E58" s="86"/>
      <c r="F58" s="86">
        <v>0.50212470328568903</v>
      </c>
      <c r="G58" s="87"/>
      <c r="H58" s="86">
        <v>0.72717930835884759</v>
      </c>
      <c r="I58" s="86"/>
      <c r="J58" s="85">
        <v>0.60134302936461048</v>
      </c>
      <c r="K58" s="83"/>
      <c r="L58" s="851">
        <v>0.43039324511004556</v>
      </c>
      <c r="M58" s="850"/>
      <c r="N58" s="851">
        <v>0.43398133742433975</v>
      </c>
      <c r="O58" s="44"/>
      <c r="P58" s="2879">
        <v>2.6115266123667009</v>
      </c>
      <c r="Q58" s="84"/>
      <c r="R58" s="85">
        <v>1.6927905559833563</v>
      </c>
      <c r="S58" s="84"/>
      <c r="T58" s="851">
        <v>0.54273463018562451</v>
      </c>
      <c r="U58" s="850"/>
      <c r="V58" s="851">
        <v>0.46859742012379613</v>
      </c>
      <c r="Y58" s="1200"/>
    </row>
    <row r="59" spans="1:25" ht="15" customHeight="1">
      <c r="A59" s="2207" t="s">
        <v>694</v>
      </c>
      <c r="B59" s="86">
        <v>0.92282594875738377</v>
      </c>
      <c r="C59" s="86"/>
      <c r="D59" s="86">
        <v>0.9233195162529283</v>
      </c>
      <c r="E59" s="86"/>
      <c r="F59" s="86">
        <v>0.83395352996211891</v>
      </c>
      <c r="G59" s="2584"/>
      <c r="H59" s="86">
        <v>0.79427561412563552</v>
      </c>
      <c r="I59" s="86"/>
      <c r="J59" s="85">
        <v>0.76875220954848678</v>
      </c>
      <c r="K59" s="83"/>
      <c r="L59" s="851">
        <v>0.20042054812354884</v>
      </c>
      <c r="M59" s="850"/>
      <c r="N59" s="851">
        <v>0.20085378084893146</v>
      </c>
      <c r="O59" s="44"/>
      <c r="P59" s="2879">
        <v>3.4715434991036052</v>
      </c>
      <c r="Q59" s="84"/>
      <c r="R59" s="85">
        <v>2.8971846563010675</v>
      </c>
      <c r="S59" s="84"/>
      <c r="T59" s="851">
        <v>0.19824723341446962</v>
      </c>
      <c r="U59" s="850"/>
      <c r="V59" s="851">
        <v>0.16998635000832518</v>
      </c>
      <c r="Y59" s="1200"/>
    </row>
    <row r="60" spans="1:25" ht="15" customHeight="1">
      <c r="A60" s="1554" t="s">
        <v>24</v>
      </c>
      <c r="B60" s="88">
        <v>0.153</v>
      </c>
      <c r="C60" s="88"/>
      <c r="D60" s="88">
        <v>9.5385005160810374E-2</v>
      </c>
      <c r="E60" s="88"/>
      <c r="F60" s="88">
        <v>9.3226534168725769E-2</v>
      </c>
      <c r="G60" s="2585"/>
      <c r="H60" s="88">
        <v>0.13567341499142324</v>
      </c>
      <c r="I60" s="89"/>
      <c r="J60" s="1555">
        <v>7.9705816485579478E-2</v>
      </c>
      <c r="K60" s="91"/>
      <c r="L60" s="851" t="s">
        <v>988</v>
      </c>
      <c r="M60" s="850"/>
      <c r="N60" s="1480"/>
      <c r="O60" s="92"/>
      <c r="P60" s="2880">
        <v>0.11899999999999999</v>
      </c>
      <c r="Q60" s="1164"/>
      <c r="R60" s="2123">
        <v>-5.5403576618902953E-2</v>
      </c>
      <c r="S60" s="91"/>
      <c r="T60" s="851" t="s">
        <v>989</v>
      </c>
      <c r="U60" s="850"/>
      <c r="V60" s="1480"/>
      <c r="Y60" s="1200"/>
    </row>
    <row r="61" spans="1:25" ht="15" customHeight="1">
      <c r="A61" s="2207" t="s">
        <v>884</v>
      </c>
      <c r="B61" s="88">
        <v>0.153</v>
      </c>
      <c r="C61" s="88"/>
      <c r="D61" s="88">
        <v>9.5385005160810374E-2</v>
      </c>
      <c r="E61" s="88"/>
      <c r="F61" s="88">
        <v>9.3226534168725769E-2</v>
      </c>
      <c r="G61" s="2585"/>
      <c r="H61" s="88">
        <v>0.13567341499142324</v>
      </c>
      <c r="I61" s="89"/>
      <c r="J61" s="90">
        <v>0.11042317155012153</v>
      </c>
      <c r="K61" s="91"/>
      <c r="L61" s="851" t="s">
        <v>990</v>
      </c>
      <c r="M61" s="850"/>
      <c r="N61" s="1480"/>
      <c r="O61" s="92"/>
      <c r="P61" s="2880">
        <v>0.11899999999999999</v>
      </c>
      <c r="Q61" s="1164"/>
      <c r="R61" s="93">
        <v>8.1813964385636623E-2</v>
      </c>
      <c r="S61" s="91"/>
      <c r="T61" s="851" t="s">
        <v>991</v>
      </c>
      <c r="U61" s="850"/>
      <c r="V61" s="1480"/>
      <c r="Y61" s="2350"/>
    </row>
    <row r="62" spans="1:25" ht="15" customHeight="1" thickBot="1">
      <c r="A62" s="1197" t="s">
        <v>695</v>
      </c>
      <c r="B62" s="1161">
        <v>0.16400000000000001</v>
      </c>
      <c r="C62" s="2374"/>
      <c r="D62" s="1161">
        <v>0.16794680672974358</v>
      </c>
      <c r="E62" s="1162"/>
      <c r="F62" s="1161">
        <v>0.15483523664022605</v>
      </c>
      <c r="G62" s="1161"/>
      <c r="H62" s="1161">
        <v>0.14819190229166501</v>
      </c>
      <c r="I62" s="1161"/>
      <c r="J62" s="1163">
        <v>0.14116411593596043</v>
      </c>
      <c r="K62" s="95"/>
      <c r="L62" s="855" t="s">
        <v>992</v>
      </c>
      <c r="M62" s="850"/>
      <c r="N62" s="1502"/>
      <c r="O62" s="94"/>
      <c r="P62" s="2881">
        <v>0.159</v>
      </c>
      <c r="Q62" s="1161"/>
      <c r="R62" s="1198">
        <v>0.14002332506606857</v>
      </c>
      <c r="S62" s="96"/>
      <c r="T62" s="855" t="s">
        <v>993</v>
      </c>
      <c r="U62" s="850"/>
      <c r="V62" s="1502"/>
      <c r="Y62" s="1200"/>
    </row>
    <row r="63" spans="1:25" ht="15" customHeight="1">
      <c r="A63" s="2363" t="s">
        <v>885</v>
      </c>
      <c r="B63" s="1204"/>
      <c r="C63" s="2375"/>
      <c r="D63" s="1204"/>
      <c r="E63" s="1205"/>
      <c r="F63" s="1204"/>
      <c r="G63" s="1204"/>
      <c r="H63" s="1204"/>
      <c r="I63" s="1204"/>
      <c r="J63" s="1204"/>
      <c r="K63" s="95"/>
      <c r="L63" s="850"/>
      <c r="M63" s="850"/>
      <c r="N63" s="850"/>
      <c r="O63" s="94"/>
      <c r="P63" s="1204"/>
      <c r="Q63" s="1204"/>
      <c r="R63" s="1204"/>
      <c r="S63" s="96"/>
      <c r="T63" s="850"/>
      <c r="U63" s="850"/>
      <c r="V63" s="850"/>
      <c r="Y63" s="1200"/>
    </row>
    <row r="64" spans="1:25" ht="15" customHeight="1">
      <c r="A64" s="2363" t="s">
        <v>916</v>
      </c>
      <c r="B64" s="1204"/>
      <c r="C64" s="1205"/>
      <c r="D64" s="1204"/>
      <c r="E64" s="1205"/>
      <c r="F64" s="1204"/>
      <c r="G64" s="1204"/>
      <c r="H64" s="1204"/>
      <c r="I64" s="1204"/>
      <c r="J64" s="1204"/>
      <c r="K64" s="95"/>
      <c r="L64" s="850"/>
      <c r="M64" s="850"/>
      <c r="N64" s="850"/>
      <c r="O64" s="94"/>
      <c r="P64" s="1204"/>
      <c r="Q64" s="1204"/>
      <c r="R64" s="1204"/>
      <c r="S64" s="96"/>
      <c r="T64" s="850"/>
      <c r="U64" s="850"/>
      <c r="V64" s="850"/>
      <c r="Y64" s="1200"/>
    </row>
    <row r="65" spans="1:25" ht="15" customHeight="1">
      <c r="A65" s="2363" t="s">
        <v>674</v>
      </c>
      <c r="B65" s="1204"/>
      <c r="C65" s="1205"/>
      <c r="D65" s="1204"/>
      <c r="E65" s="1205"/>
      <c r="F65" s="1204"/>
      <c r="G65" s="1204"/>
      <c r="H65" s="1204"/>
      <c r="I65" s="1204"/>
      <c r="J65" s="1204"/>
      <c r="K65" s="95"/>
      <c r="L65" s="850"/>
      <c r="M65" s="850"/>
      <c r="N65" s="850"/>
      <c r="O65" s="94"/>
      <c r="P65" s="1204"/>
      <c r="Q65" s="1204"/>
      <c r="R65" s="1204"/>
      <c r="S65" s="96"/>
      <c r="T65" s="850"/>
      <c r="U65" s="850"/>
      <c r="V65" s="850"/>
      <c r="Y65" s="1200"/>
    </row>
    <row r="66" spans="1:25" ht="15" customHeight="1">
      <c r="A66" s="2363" t="s">
        <v>978</v>
      </c>
      <c r="B66" s="1204"/>
      <c r="C66" s="1205"/>
      <c r="D66" s="1204"/>
      <c r="E66" s="1205"/>
      <c r="F66" s="1204"/>
      <c r="G66" s="1204"/>
      <c r="H66" s="1204"/>
      <c r="I66" s="1204"/>
      <c r="J66" s="1204"/>
      <c r="K66" s="95"/>
      <c r="L66" s="850"/>
      <c r="M66" s="850"/>
      <c r="N66" s="850"/>
      <c r="O66" s="94"/>
      <c r="P66" s="1204"/>
      <c r="Q66" s="1204"/>
      <c r="R66" s="1204"/>
      <c r="S66" s="96"/>
      <c r="T66" s="850"/>
      <c r="U66" s="850"/>
      <c r="V66" s="850"/>
      <c r="Y66" s="1200"/>
    </row>
    <row r="67" spans="1:25" ht="15" customHeight="1">
      <c r="A67" s="1178"/>
      <c r="B67" s="1204"/>
      <c r="C67" s="1205"/>
      <c r="D67" s="1204"/>
      <c r="E67" s="1205"/>
      <c r="F67" s="1204"/>
      <c r="G67" s="1204"/>
      <c r="H67" s="1204"/>
      <c r="I67" s="1204"/>
      <c r="J67" s="1204"/>
      <c r="K67" s="95"/>
      <c r="L67" s="850"/>
      <c r="M67" s="850"/>
      <c r="N67" s="850"/>
      <c r="O67" s="94"/>
      <c r="P67" s="1204"/>
      <c r="Q67" s="1204"/>
      <c r="R67" s="1204"/>
      <c r="S67" s="96"/>
      <c r="T67" s="850"/>
      <c r="U67" s="850"/>
      <c r="V67" s="850"/>
      <c r="Y67" s="1200"/>
    </row>
    <row r="68" spans="1:25" ht="15" customHeight="1">
      <c r="A68" s="1178"/>
      <c r="B68" s="1204"/>
      <c r="C68" s="1205"/>
      <c r="D68" s="1204"/>
      <c r="E68" s="1205"/>
      <c r="F68" s="1204"/>
      <c r="G68" s="1204"/>
      <c r="H68" s="1204"/>
      <c r="I68" s="1204"/>
      <c r="J68" s="1204"/>
      <c r="K68" s="95"/>
      <c r="L68" s="850"/>
      <c r="M68" s="850"/>
      <c r="N68" s="850"/>
      <c r="O68" s="94"/>
      <c r="P68" s="1204"/>
      <c r="Q68" s="1204"/>
      <c r="R68" s="1204"/>
      <c r="S68" s="96"/>
      <c r="T68" s="850"/>
      <c r="U68" s="850"/>
      <c r="V68" s="850"/>
      <c r="Y68" s="1200"/>
    </row>
    <row r="69" spans="1:25">
      <c r="A69" s="97"/>
      <c r="B69" s="95"/>
      <c r="D69" s="95"/>
      <c r="E69" s="95"/>
      <c r="F69" s="96"/>
      <c r="G69" s="96"/>
      <c r="H69" s="98"/>
      <c r="I69" s="95"/>
      <c r="J69" s="95"/>
      <c r="K69" s="95"/>
      <c r="L69" s="99"/>
      <c r="M69" s="99"/>
      <c r="N69" s="99"/>
      <c r="O69" s="100"/>
      <c r="P69" s="96"/>
      <c r="Q69" s="96"/>
      <c r="R69" s="96"/>
      <c r="S69" s="96"/>
      <c r="T69" s="96"/>
      <c r="U69" s="96"/>
      <c r="V69" s="96"/>
    </row>
    <row r="70" spans="1:25" ht="15">
      <c r="B70" s="49"/>
      <c r="D70" s="49"/>
      <c r="E70" s="49"/>
      <c r="F70" s="77"/>
      <c r="G70" s="49"/>
      <c r="H70" s="77"/>
      <c r="I70" s="101"/>
      <c r="J70" s="77"/>
      <c r="K70" s="102"/>
      <c r="P70" s="102"/>
      <c r="Q70" s="102"/>
      <c r="R70" s="102"/>
      <c r="S70" s="102"/>
    </row>
    <row r="71" spans="1:25">
      <c r="B71" s="95"/>
      <c r="D71" s="95"/>
      <c r="E71" s="95"/>
      <c r="F71" s="96"/>
      <c r="G71" s="96"/>
      <c r="H71" s="98"/>
      <c r="I71" s="95"/>
      <c r="J71" s="95"/>
      <c r="K71" s="95"/>
      <c r="L71" s="95"/>
      <c r="M71" s="95"/>
      <c r="N71" s="95"/>
      <c r="O71" s="100"/>
      <c r="P71" s="96"/>
      <c r="Q71" s="96"/>
      <c r="R71" s="96"/>
      <c r="S71" s="96"/>
      <c r="T71" s="98"/>
      <c r="U71" s="98"/>
      <c r="V71" s="98"/>
    </row>
    <row r="72" spans="1:25">
      <c r="B72" s="95"/>
      <c r="D72" s="95"/>
      <c r="E72" s="95"/>
      <c r="F72" s="96"/>
      <c r="G72" s="96"/>
      <c r="H72" s="98"/>
      <c r="I72" s="95"/>
      <c r="J72" s="95"/>
      <c r="K72" s="95"/>
      <c r="L72" s="95"/>
      <c r="M72" s="95"/>
      <c r="N72" s="95"/>
      <c r="O72" s="100"/>
      <c r="P72" s="96"/>
      <c r="Q72" s="96"/>
      <c r="R72" s="96"/>
      <c r="S72" s="96"/>
      <c r="T72" s="98"/>
      <c r="U72" s="98"/>
      <c r="V72" s="98"/>
    </row>
    <row r="73" spans="1:25">
      <c r="B73" s="95"/>
      <c r="D73" s="95"/>
      <c r="E73" s="95"/>
      <c r="F73" s="96"/>
      <c r="G73" s="96"/>
      <c r="H73" s="98"/>
      <c r="I73" s="95"/>
      <c r="J73" s="95"/>
      <c r="K73" s="95"/>
      <c r="L73" s="95"/>
      <c r="M73" s="95"/>
      <c r="N73" s="95"/>
      <c r="O73" s="100"/>
      <c r="P73" s="96"/>
      <c r="Q73" s="96"/>
      <c r="R73" s="96"/>
      <c r="S73" s="96"/>
      <c r="T73" s="98"/>
      <c r="U73" s="98"/>
      <c r="V73" s="98"/>
    </row>
    <row r="74" spans="1:25">
      <c r="B74" s="95"/>
      <c r="D74" s="95"/>
      <c r="E74" s="95"/>
      <c r="F74" s="96"/>
      <c r="G74" s="96"/>
      <c r="H74" s="98"/>
      <c r="I74" s="95"/>
      <c r="J74" s="95"/>
      <c r="K74" s="95"/>
      <c r="L74" s="95"/>
      <c r="M74" s="95"/>
      <c r="N74" s="95"/>
      <c r="O74" s="100"/>
      <c r="P74" s="96"/>
      <c r="Q74" s="96"/>
      <c r="R74" s="96"/>
      <c r="S74" s="96"/>
      <c r="T74" s="98"/>
      <c r="U74" s="98"/>
      <c r="V74" s="98"/>
    </row>
    <row r="85" spans="15:15">
      <c r="O85" s="77"/>
    </row>
  </sheetData>
  <printOptions horizontalCentered="1"/>
  <pageMargins left="0.25" right="0.25" top="0.25" bottom="0" header="0" footer="0.1"/>
  <pageSetup scale="61" firstPageNumber="5" orientation="landscape" useFirstPageNumber="1" r:id="rId1"/>
  <headerFooter scaleWithDoc="0">
    <oddFooter>&amp;R&amp;"Tahoma,Regular"&amp;7Page 5</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431F2-5728-4C40-8097-8AD44AC9586C}">
  <sheetPr>
    <pageSetUpPr fitToPage="1"/>
  </sheetPr>
  <dimension ref="A1:Y83"/>
  <sheetViews>
    <sheetView showGridLines="0" zoomScale="70" zoomScaleNormal="70" zoomScaleSheetLayoutView="85" workbookViewId="0">
      <pane xSplit="1" ySplit="8" topLeftCell="B9" activePane="bottomRight" state="frozen"/>
      <selection pane="topRight"/>
      <selection pane="bottomLeft"/>
      <selection pane="bottomRight" activeCell="B9" sqref="B9"/>
    </sheetView>
  </sheetViews>
  <sheetFormatPr defaultColWidth="9.140625" defaultRowHeight="12.75" outlineLevelCol="1"/>
  <cols>
    <col min="1" max="1" width="65" style="151" customWidth="1"/>
    <col min="2" max="2" width="10.85546875" style="151" customWidth="1"/>
    <col min="3" max="3" width="1.42578125" style="151" customWidth="1"/>
    <col min="4" max="4" width="10" style="151" customWidth="1"/>
    <col min="5" max="5" width="1.42578125" style="151" customWidth="1"/>
    <col min="6" max="6" width="10" style="233" customWidth="1"/>
    <col min="7" max="7" width="1.42578125" style="151" customWidth="1"/>
    <col min="8" max="8" width="10" style="233" customWidth="1"/>
    <col min="9" max="9" width="1.42578125" style="151" customWidth="1"/>
    <col min="10" max="10" width="10" style="233" customWidth="1"/>
    <col min="11" max="11" width="1.140625" style="151" customWidth="1"/>
    <col min="12" max="12" width="9.28515625" style="233" customWidth="1"/>
    <col min="13" max="13" width="1.140625" style="233" customWidth="1"/>
    <col min="14" max="14" width="9.28515625" style="233" customWidth="1"/>
    <col min="15" max="15" width="1.140625" style="151" customWidth="1" outlineLevel="1"/>
    <col min="16" max="16" width="10" style="151" customWidth="1" outlineLevel="1"/>
    <col min="17" max="17" width="1.42578125" style="151" customWidth="1" outlineLevel="1"/>
    <col min="18" max="18" width="10" style="151" customWidth="1" outlineLevel="1"/>
    <col min="19" max="19" width="1.140625" style="151" customWidth="1" outlineLevel="1"/>
    <col min="20" max="20" width="9.28515625" style="151" customWidth="1" outlineLevel="1"/>
    <col min="21" max="21" width="1.140625" style="151" customWidth="1" outlineLevel="1"/>
    <col min="22" max="22" width="9.28515625" style="151" customWidth="1" outlineLevel="1"/>
    <col min="23" max="23" width="1.7109375" style="151" customWidth="1"/>
    <col min="24" max="24" width="11" style="151" bestFit="1" customWidth="1"/>
    <col min="25" max="25" width="8" style="151" customWidth="1"/>
    <col min="26" max="16384" width="9.140625" style="151"/>
  </cols>
  <sheetData>
    <row r="1" spans="1:25">
      <c r="A1" s="221"/>
      <c r="B1" s="146"/>
      <c r="C1" s="146"/>
      <c r="D1" s="146"/>
      <c r="E1" s="146"/>
      <c r="F1" s="146"/>
      <c r="G1" s="146"/>
      <c r="H1" s="146"/>
      <c r="I1" s="146"/>
      <c r="J1" s="146"/>
      <c r="K1" s="146"/>
      <c r="L1" s="146"/>
      <c r="M1" s="146"/>
      <c r="N1" s="146"/>
      <c r="O1" s="146"/>
      <c r="P1" s="146"/>
      <c r="Q1" s="146"/>
      <c r="R1" s="146"/>
      <c r="S1" s="146"/>
      <c r="T1" s="146"/>
      <c r="U1" s="146"/>
      <c r="V1" s="146"/>
      <c r="W1" s="147"/>
    </row>
    <row r="2" spans="1:25" ht="18">
      <c r="A2" s="2239" t="s">
        <v>135</v>
      </c>
      <c r="B2" s="222"/>
      <c r="C2" s="222"/>
      <c r="D2" s="222"/>
      <c r="E2" s="222"/>
      <c r="F2" s="10"/>
      <c r="G2" s="10"/>
      <c r="H2" s="12"/>
      <c r="J2" s="151"/>
      <c r="L2" s="151"/>
      <c r="M2" s="151"/>
      <c r="N2" s="151"/>
      <c r="W2" s="152"/>
    </row>
    <row r="3" spans="1:25">
      <c r="A3" s="180" t="s">
        <v>1009</v>
      </c>
      <c r="B3" s="150"/>
      <c r="C3" s="150"/>
      <c r="D3" s="150"/>
      <c r="E3" s="150"/>
      <c r="F3" s="151"/>
      <c r="H3" s="151"/>
      <c r="J3" s="151"/>
      <c r="L3" s="151"/>
      <c r="M3" s="151"/>
      <c r="N3" s="151"/>
      <c r="W3" s="152"/>
    </row>
    <row r="4" spans="1:25" ht="14.25">
      <c r="A4" s="154"/>
      <c r="B4" s="133" t="s">
        <v>562</v>
      </c>
      <c r="C4" s="19"/>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52"/>
      <c r="Y4" s="22"/>
    </row>
    <row r="5" spans="1:25" ht="14.25">
      <c r="A5" s="155"/>
      <c r="B5" s="133" t="s">
        <v>1</v>
      </c>
      <c r="C5" s="19"/>
      <c r="D5" s="134" t="s">
        <v>628</v>
      </c>
      <c r="E5" s="133"/>
      <c r="F5" s="134" t="s">
        <v>627</v>
      </c>
      <c r="G5" s="133"/>
      <c r="H5" s="134" t="s">
        <v>4</v>
      </c>
      <c r="I5" s="133"/>
      <c r="J5" s="134" t="s">
        <v>1</v>
      </c>
      <c r="K5" s="133"/>
      <c r="L5" s="22" t="s">
        <v>5</v>
      </c>
      <c r="M5" s="22"/>
      <c r="N5" s="22" t="s">
        <v>5</v>
      </c>
      <c r="O5" s="135"/>
      <c r="P5" s="133" t="s">
        <v>562</v>
      </c>
      <c r="Q5" s="133"/>
      <c r="R5" s="134" t="s">
        <v>27</v>
      </c>
      <c r="S5" s="133"/>
      <c r="T5" s="22" t="s">
        <v>5</v>
      </c>
      <c r="U5" s="22"/>
      <c r="V5" s="22" t="s">
        <v>5</v>
      </c>
      <c r="W5" s="152"/>
      <c r="Y5" s="331"/>
    </row>
    <row r="6" spans="1:25" ht="15">
      <c r="A6" s="155"/>
      <c r="B6" s="126"/>
      <c r="C6" s="156"/>
      <c r="D6" s="126"/>
      <c r="E6" s="156"/>
      <c r="F6" s="126"/>
      <c r="G6" s="126"/>
      <c r="H6" s="126"/>
      <c r="I6" s="126"/>
      <c r="J6" s="126"/>
      <c r="K6" s="133"/>
      <c r="L6" s="22" t="s">
        <v>985</v>
      </c>
      <c r="M6" s="22"/>
      <c r="N6" s="22" t="s">
        <v>985</v>
      </c>
      <c r="O6" s="135"/>
      <c r="P6" s="133"/>
      <c r="Q6" s="133"/>
      <c r="R6" s="133"/>
      <c r="S6" s="133"/>
      <c r="T6" s="22" t="s">
        <v>986</v>
      </c>
      <c r="U6" s="22"/>
      <c r="V6" s="22" t="s">
        <v>986</v>
      </c>
      <c r="W6" s="152"/>
      <c r="Y6" s="331"/>
    </row>
    <row r="7" spans="1:25" ht="15.75" thickBot="1">
      <c r="A7" s="157"/>
      <c r="B7" s="158"/>
      <c r="C7" s="158"/>
      <c r="D7" s="158"/>
      <c r="E7" s="158"/>
      <c r="F7" s="159"/>
      <c r="G7" s="159"/>
      <c r="H7" s="159"/>
      <c r="I7" s="159"/>
      <c r="J7" s="159"/>
      <c r="K7" s="32"/>
      <c r="L7" s="30" t="s">
        <v>82</v>
      </c>
      <c r="M7" s="30"/>
      <c r="N7" s="30" t="s">
        <v>83</v>
      </c>
      <c r="O7" s="31"/>
      <c r="P7" s="159"/>
      <c r="Q7" s="159"/>
      <c r="R7" s="159"/>
      <c r="S7" s="32"/>
      <c r="T7" s="30" t="s">
        <v>82</v>
      </c>
      <c r="U7" s="30"/>
      <c r="V7" s="30" t="s">
        <v>83</v>
      </c>
      <c r="W7" s="160"/>
      <c r="Y7" s="22"/>
    </row>
    <row r="8" spans="1:25">
      <c r="A8" s="161"/>
      <c r="B8" s="161"/>
      <c r="C8" s="161"/>
      <c r="D8" s="161"/>
      <c r="E8" s="161"/>
      <c r="F8" s="162"/>
      <c r="H8" s="162"/>
      <c r="J8" s="162"/>
      <c r="K8" s="163"/>
      <c r="L8" s="163"/>
      <c r="M8" s="163"/>
      <c r="N8" s="163"/>
      <c r="O8" s="164"/>
      <c r="P8" s="164"/>
      <c r="Q8" s="223"/>
    </row>
    <row r="9" spans="1:25" ht="13.5" thickBot="1">
      <c r="A9" s="2223" t="s">
        <v>690</v>
      </c>
      <c r="B9" s="197"/>
      <c r="C9" s="279"/>
      <c r="D9" s="279"/>
      <c r="E9" s="279"/>
      <c r="F9" s="469"/>
      <c r="G9" s="286"/>
      <c r="H9" s="469"/>
      <c r="I9" s="286"/>
      <c r="J9" s="469"/>
      <c r="K9" s="316"/>
      <c r="L9" s="316"/>
      <c r="M9" s="316"/>
      <c r="N9" s="316"/>
      <c r="O9" s="470"/>
      <c r="P9" s="470"/>
      <c r="Q9" s="371"/>
      <c r="R9" s="286"/>
      <c r="S9" s="286"/>
      <c r="T9" s="286"/>
      <c r="U9" s="286"/>
      <c r="V9" s="286"/>
    </row>
    <row r="10" spans="1:25" ht="14.25">
      <c r="A10" s="1211" t="s">
        <v>664</v>
      </c>
      <c r="B10" s="2882"/>
      <c r="C10" s="1212"/>
      <c r="D10" s="1212"/>
      <c r="E10" s="1212"/>
      <c r="F10" s="1213"/>
      <c r="G10" s="284"/>
      <c r="H10" s="1213"/>
      <c r="I10" s="284"/>
      <c r="J10" s="1214"/>
      <c r="K10" s="316"/>
      <c r="L10" s="1215"/>
      <c r="M10" s="1216"/>
      <c r="N10" s="1215"/>
      <c r="O10" s="1421"/>
      <c r="P10" s="2768"/>
      <c r="Q10" s="219"/>
      <c r="R10" s="1217"/>
      <c r="S10" s="286"/>
      <c r="T10" s="1218"/>
      <c r="U10" s="1219"/>
      <c r="V10" s="1218"/>
    </row>
    <row r="11" spans="1:25">
      <c r="A11" s="211" t="s">
        <v>9</v>
      </c>
      <c r="B11" s="257">
        <v>640</v>
      </c>
      <c r="C11" s="193"/>
      <c r="D11" s="257">
        <v>584</v>
      </c>
      <c r="E11" s="257"/>
      <c r="F11" s="257">
        <v>546</v>
      </c>
      <c r="G11" s="257"/>
      <c r="H11" s="257">
        <v>557</v>
      </c>
      <c r="I11" s="257"/>
      <c r="J11" s="1220">
        <v>578</v>
      </c>
      <c r="K11" s="257"/>
      <c r="L11" s="875">
        <v>0.10726643598615918</v>
      </c>
      <c r="M11" s="1221"/>
      <c r="N11" s="875">
        <v>0.11160629863616722</v>
      </c>
      <c r="O11" s="1222"/>
      <c r="P11" s="2884">
        <v>2327</v>
      </c>
      <c r="Q11" s="985"/>
      <c r="R11" s="1223">
        <v>2075</v>
      </c>
      <c r="S11" s="286"/>
      <c r="T11" s="875">
        <v>0.12144578313253013</v>
      </c>
      <c r="U11" s="873"/>
      <c r="V11" s="875">
        <v>9.7589578587498949E-2</v>
      </c>
      <c r="W11" s="174"/>
      <c r="X11" s="174"/>
    </row>
    <row r="12" spans="1:25">
      <c r="A12" s="211" t="s">
        <v>10</v>
      </c>
      <c r="B12" s="257">
        <v>439</v>
      </c>
      <c r="C12" s="193"/>
      <c r="D12" s="257">
        <v>517</v>
      </c>
      <c r="E12" s="257"/>
      <c r="F12" s="257">
        <v>471</v>
      </c>
      <c r="G12" s="257"/>
      <c r="H12" s="257">
        <v>438</v>
      </c>
      <c r="I12" s="257"/>
      <c r="J12" s="1220">
        <v>377</v>
      </c>
      <c r="K12" s="257"/>
      <c r="L12" s="875">
        <v>0.16445623342175067</v>
      </c>
      <c r="M12" s="1221"/>
      <c r="N12" s="875">
        <v>0.16445623342175067</v>
      </c>
      <c r="O12" s="1222"/>
      <c r="P12" s="2884">
        <v>1865</v>
      </c>
      <c r="Q12" s="985"/>
      <c r="R12" s="1223">
        <v>1722</v>
      </c>
      <c r="S12" s="286"/>
      <c r="T12" s="875">
        <v>8.3042973286875724E-2</v>
      </c>
      <c r="U12" s="873"/>
      <c r="V12" s="875">
        <v>8.3042973286875724E-2</v>
      </c>
      <c r="W12" s="174"/>
      <c r="X12" s="174"/>
    </row>
    <row r="13" spans="1:25">
      <c r="A13" s="211" t="s">
        <v>11</v>
      </c>
      <c r="B13" s="257">
        <v>587</v>
      </c>
      <c r="C13" s="193"/>
      <c r="D13" s="257">
        <v>535</v>
      </c>
      <c r="E13" s="257"/>
      <c r="F13" s="257">
        <v>568</v>
      </c>
      <c r="G13" s="257"/>
      <c r="H13" s="257">
        <v>471</v>
      </c>
      <c r="I13" s="257"/>
      <c r="J13" s="1220">
        <v>504</v>
      </c>
      <c r="K13" s="257"/>
      <c r="L13" s="875">
        <v>0.16468253968253968</v>
      </c>
      <c r="M13" s="1221"/>
      <c r="N13" s="875">
        <v>0.16418417647532912</v>
      </c>
      <c r="O13" s="1222"/>
      <c r="P13" s="2884">
        <v>2161</v>
      </c>
      <c r="Q13" s="985"/>
      <c r="R13" s="1223">
        <v>1907</v>
      </c>
      <c r="S13" s="286"/>
      <c r="T13" s="875">
        <v>0.13319349764027269</v>
      </c>
      <c r="U13" s="873"/>
      <c r="V13" s="875">
        <v>9.4738641409845226E-2</v>
      </c>
      <c r="W13" s="174"/>
      <c r="X13" s="174"/>
    </row>
    <row r="14" spans="1:25">
      <c r="A14" s="1224" t="s">
        <v>665</v>
      </c>
      <c r="B14" s="257">
        <v>408</v>
      </c>
      <c r="C14" s="193"/>
      <c r="D14" s="257">
        <v>420</v>
      </c>
      <c r="E14" s="257"/>
      <c r="F14" s="257">
        <v>365</v>
      </c>
      <c r="G14" s="257"/>
      <c r="H14" s="257">
        <v>332</v>
      </c>
      <c r="I14" s="257"/>
      <c r="J14" s="1220">
        <v>321</v>
      </c>
      <c r="K14" s="257"/>
      <c r="L14" s="875">
        <v>0.27102803738317754</v>
      </c>
      <c r="M14" s="1221"/>
      <c r="N14" s="875">
        <v>0.27051075025479787</v>
      </c>
      <c r="O14" s="1222"/>
      <c r="P14" s="2884">
        <v>1525</v>
      </c>
      <c r="Q14" s="985"/>
      <c r="R14" s="1223">
        <v>1521</v>
      </c>
      <c r="S14" s="286"/>
      <c r="T14" s="875">
        <v>2.6298487836949377E-3</v>
      </c>
      <c r="U14" s="873"/>
      <c r="V14" s="875">
        <v>-2.0789809412432803E-2</v>
      </c>
      <c r="W14" s="174"/>
      <c r="X14" s="174"/>
    </row>
    <row r="15" spans="1:25">
      <c r="A15" s="2224" t="s">
        <v>85</v>
      </c>
      <c r="B15" s="257">
        <v>-7</v>
      </c>
      <c r="C15" s="193"/>
      <c r="D15" s="257">
        <v>-20</v>
      </c>
      <c r="E15" s="257"/>
      <c r="F15" s="257">
        <v>-6</v>
      </c>
      <c r="G15" s="257"/>
      <c r="H15" s="257">
        <v>3</v>
      </c>
      <c r="I15" s="257"/>
      <c r="J15" s="1220">
        <v>-2</v>
      </c>
      <c r="K15" s="257"/>
      <c r="L15" s="875">
        <v>-2.5</v>
      </c>
      <c r="M15" s="1221"/>
      <c r="N15" s="875">
        <v>-2.5</v>
      </c>
      <c r="O15" s="1222"/>
      <c r="P15" s="2884">
        <v>-30</v>
      </c>
      <c r="Q15" s="985"/>
      <c r="R15" s="1223">
        <v>-379</v>
      </c>
      <c r="S15" s="286"/>
      <c r="T15" s="875">
        <v>0.920844327176781</v>
      </c>
      <c r="U15" s="873"/>
      <c r="V15" s="875">
        <v>0.920844327176781</v>
      </c>
      <c r="W15" s="174"/>
      <c r="X15" s="174"/>
    </row>
    <row r="16" spans="1:25">
      <c r="A16" s="2225" t="s">
        <v>189</v>
      </c>
      <c r="B16" s="274">
        <v>2067</v>
      </c>
      <c r="C16" s="1225"/>
      <c r="D16" s="274">
        <v>2036</v>
      </c>
      <c r="E16" s="274"/>
      <c r="F16" s="274">
        <v>1944</v>
      </c>
      <c r="G16" s="266"/>
      <c r="H16" s="274">
        <v>1801</v>
      </c>
      <c r="I16" s="274"/>
      <c r="J16" s="307">
        <v>1778</v>
      </c>
      <c r="K16" s="265"/>
      <c r="L16" s="1228">
        <v>0.16254218222722161</v>
      </c>
      <c r="M16" s="1221"/>
      <c r="N16" s="1228">
        <v>0.16311927203859766</v>
      </c>
      <c r="O16" s="1222"/>
      <c r="P16" s="2810">
        <v>7848</v>
      </c>
      <c r="Q16" s="284"/>
      <c r="R16" s="1226">
        <v>6846</v>
      </c>
      <c r="S16" s="286"/>
      <c r="T16" s="1228">
        <v>0.14636283961437335</v>
      </c>
      <c r="U16" s="873"/>
      <c r="V16" s="1228">
        <v>0.12290016704810869</v>
      </c>
      <c r="W16" s="174"/>
      <c r="X16" s="174"/>
    </row>
    <row r="17" spans="1:24" ht="1.5" customHeight="1">
      <c r="A17" s="205"/>
      <c r="B17" s="265"/>
      <c r="C17" s="258"/>
      <c r="D17" s="265"/>
      <c r="E17" s="265"/>
      <c r="F17" s="265"/>
      <c r="G17" s="267"/>
      <c r="H17" s="265"/>
      <c r="I17" s="265"/>
      <c r="J17" s="309"/>
      <c r="K17" s="265"/>
      <c r="L17" s="875"/>
      <c r="M17" s="1221"/>
      <c r="N17" s="875"/>
      <c r="O17" s="1222"/>
      <c r="P17" s="308"/>
      <c r="Q17" s="985"/>
      <c r="R17" s="309"/>
      <c r="S17" s="286"/>
      <c r="T17" s="875"/>
      <c r="U17" s="873"/>
      <c r="V17" s="875"/>
      <c r="W17" s="174"/>
      <c r="X17" s="174"/>
    </row>
    <row r="18" spans="1:24">
      <c r="A18" s="205" t="s">
        <v>18</v>
      </c>
      <c r="B18" s="265"/>
      <c r="C18" s="258"/>
      <c r="D18" s="265"/>
      <c r="E18" s="265"/>
      <c r="F18" s="265"/>
      <c r="G18" s="267"/>
      <c r="H18" s="265"/>
      <c r="I18" s="265"/>
      <c r="J18" s="309"/>
      <c r="K18" s="265"/>
      <c r="L18" s="1503"/>
      <c r="M18" s="1221"/>
      <c r="N18" s="1503"/>
      <c r="O18" s="970"/>
      <c r="P18" s="308"/>
      <c r="Q18" s="985"/>
      <c r="R18" s="309"/>
      <c r="S18" s="286"/>
      <c r="T18" s="1503"/>
      <c r="U18" s="873"/>
      <c r="V18" s="1503"/>
      <c r="W18" s="174"/>
      <c r="X18" s="174"/>
    </row>
    <row r="19" spans="1:24">
      <c r="A19" s="2224" t="s">
        <v>686</v>
      </c>
      <c r="B19" s="257">
        <v>-156</v>
      </c>
      <c r="C19" s="193"/>
      <c r="D19" s="257">
        <v>-1123</v>
      </c>
      <c r="E19" s="257"/>
      <c r="F19" s="257">
        <v>-635</v>
      </c>
      <c r="G19" s="257"/>
      <c r="H19" s="257">
        <v>-68</v>
      </c>
      <c r="I19" s="257"/>
      <c r="J19" s="1220">
        <v>-804</v>
      </c>
      <c r="K19" s="257"/>
      <c r="L19" s="1503"/>
      <c r="M19" s="1221"/>
      <c r="N19" s="1503"/>
      <c r="O19" s="1222"/>
      <c r="P19" s="2884">
        <v>-1982</v>
      </c>
      <c r="Q19" s="985"/>
      <c r="R19" s="1223">
        <v>-2810</v>
      </c>
      <c r="S19" s="286"/>
      <c r="T19" s="1503"/>
      <c r="U19" s="873"/>
      <c r="V19" s="1503"/>
      <c r="W19" s="174"/>
      <c r="X19" s="174"/>
    </row>
    <row r="20" spans="1:24">
      <c r="A20" s="2224" t="s">
        <v>713</v>
      </c>
      <c r="B20" s="257">
        <v>144</v>
      </c>
      <c r="C20" s="193"/>
      <c r="D20" s="257">
        <v>27</v>
      </c>
      <c r="E20" s="257"/>
      <c r="F20" s="257">
        <v>0</v>
      </c>
      <c r="G20" s="257"/>
      <c r="H20" s="257">
        <v>0</v>
      </c>
      <c r="I20" s="257"/>
      <c r="J20" s="1220">
        <v>0</v>
      </c>
      <c r="K20" s="257"/>
      <c r="L20" s="1503"/>
      <c r="M20" s="1221"/>
      <c r="N20" s="1503"/>
      <c r="O20" s="1222"/>
      <c r="P20" s="2884">
        <v>171</v>
      </c>
      <c r="Q20" s="985"/>
      <c r="R20" s="1223">
        <v>23</v>
      </c>
      <c r="S20" s="286"/>
      <c r="T20" s="1503"/>
      <c r="U20" s="873"/>
      <c r="V20" s="1503"/>
      <c r="W20" s="174"/>
      <c r="X20" s="174"/>
    </row>
    <row r="21" spans="1:24">
      <c r="A21" s="2224" t="s">
        <v>19</v>
      </c>
      <c r="B21" s="257">
        <v>-46</v>
      </c>
      <c r="C21" s="2594"/>
      <c r="D21" s="257">
        <v>0</v>
      </c>
      <c r="E21" s="257"/>
      <c r="F21" s="257">
        <v>0</v>
      </c>
      <c r="G21" s="257"/>
      <c r="H21" s="257">
        <v>0</v>
      </c>
      <c r="I21" s="257"/>
      <c r="J21" s="1220">
        <v>0</v>
      </c>
      <c r="K21" s="257"/>
      <c r="L21" s="1503"/>
      <c r="M21" s="1221"/>
      <c r="N21" s="1503"/>
      <c r="O21" s="1222"/>
      <c r="P21" s="2884">
        <v>-46</v>
      </c>
      <c r="Q21" s="985"/>
      <c r="R21" s="1223">
        <v>0</v>
      </c>
      <c r="S21" s="286"/>
      <c r="T21" s="1503"/>
      <c r="U21" s="873"/>
      <c r="V21" s="1503"/>
      <c r="W21" s="174"/>
      <c r="X21" s="174"/>
    </row>
    <row r="22" spans="1:24">
      <c r="A22" s="2226" t="s">
        <v>20</v>
      </c>
      <c r="B22" s="257">
        <v>-62</v>
      </c>
      <c r="C22" s="2594"/>
      <c r="D22" s="257">
        <v>6</v>
      </c>
      <c r="E22" s="257"/>
      <c r="F22" s="257">
        <v>-42</v>
      </c>
      <c r="G22" s="257"/>
      <c r="H22" s="257">
        <v>-40</v>
      </c>
      <c r="I22" s="257"/>
      <c r="J22" s="1220">
        <v>70</v>
      </c>
      <c r="K22" s="257"/>
      <c r="L22" s="1503"/>
      <c r="M22" s="1221"/>
      <c r="N22" s="1503"/>
      <c r="O22" s="1222"/>
      <c r="P22" s="2884">
        <v>-138</v>
      </c>
      <c r="Q22" s="985"/>
      <c r="R22" s="1223">
        <v>88</v>
      </c>
      <c r="S22" s="286"/>
      <c r="T22" s="1503"/>
      <c r="U22" s="873"/>
      <c r="V22" s="1503"/>
      <c r="W22" s="328"/>
      <c r="X22" s="328"/>
    </row>
    <row r="23" spans="1:24" ht="15" thickBot="1">
      <c r="A23" s="1313" t="s">
        <v>886</v>
      </c>
      <c r="B23" s="255">
        <v>1947</v>
      </c>
      <c r="C23" s="2590"/>
      <c r="D23" s="255">
        <v>946</v>
      </c>
      <c r="E23" s="255"/>
      <c r="F23" s="255">
        <v>1267</v>
      </c>
      <c r="G23" s="255"/>
      <c r="H23" s="255">
        <v>1693</v>
      </c>
      <c r="I23" s="255"/>
      <c r="J23" s="256">
        <v>1044</v>
      </c>
      <c r="K23" s="257"/>
      <c r="L23" s="899">
        <v>0.86494252873563215</v>
      </c>
      <c r="M23" s="1221"/>
      <c r="N23" s="899">
        <v>0.87353440513794678</v>
      </c>
      <c r="O23" s="1222"/>
      <c r="P23" s="2751">
        <v>5853</v>
      </c>
      <c r="Q23" s="1227"/>
      <c r="R23" s="536">
        <v>4147</v>
      </c>
      <c r="S23" s="286"/>
      <c r="T23" s="899">
        <v>0.4113817217265493</v>
      </c>
      <c r="U23" s="873"/>
      <c r="V23" s="899">
        <v>0.34870611122260975</v>
      </c>
      <c r="W23" s="328"/>
      <c r="X23" s="328"/>
    </row>
    <row r="24" spans="1:24">
      <c r="A24" s="258"/>
      <c r="B24" s="2388"/>
      <c r="C24" s="2388"/>
      <c r="D24" s="279"/>
      <c r="E24" s="279"/>
      <c r="F24" s="469"/>
      <c r="G24" s="286"/>
      <c r="H24" s="469"/>
      <c r="I24" s="286"/>
      <c r="J24" s="469"/>
      <c r="K24" s="316"/>
      <c r="L24" s="1216"/>
      <c r="M24" s="1216"/>
      <c r="N24" s="1216"/>
      <c r="O24" s="470"/>
      <c r="P24" s="547"/>
      <c r="Q24" s="219"/>
      <c r="R24" s="547"/>
      <c r="S24" s="286"/>
      <c r="T24" s="1219"/>
      <c r="U24" s="1219"/>
      <c r="V24" s="1219"/>
    </row>
    <row r="25" spans="1:24">
      <c r="A25" s="2223" t="s">
        <v>691</v>
      </c>
      <c r="B25" s="1588"/>
      <c r="C25" s="2388"/>
      <c r="D25" s="279"/>
      <c r="E25" s="279"/>
      <c r="F25" s="469"/>
      <c r="G25" s="286"/>
      <c r="H25" s="469"/>
      <c r="I25" s="286"/>
      <c r="J25" s="469"/>
      <c r="K25" s="316"/>
      <c r="L25" s="1216"/>
      <c r="M25" s="1216"/>
      <c r="N25" s="1216"/>
      <c r="O25" s="470"/>
      <c r="P25" s="1101"/>
      <c r="Q25" s="371"/>
      <c r="R25" s="286"/>
      <c r="S25" s="286"/>
      <c r="T25" s="1219"/>
      <c r="U25" s="1219"/>
      <c r="V25" s="1219"/>
    </row>
    <row r="26" spans="1:24" ht="14.25">
      <c r="A26" s="2227" t="s">
        <v>666</v>
      </c>
      <c r="B26" s="2883"/>
      <c r="C26" s="2651"/>
      <c r="D26" s="1229"/>
      <c r="E26" s="1229"/>
      <c r="F26" s="1230"/>
      <c r="G26" s="1231"/>
      <c r="H26" s="1230"/>
      <c r="I26" s="1231"/>
      <c r="J26" s="1232"/>
      <c r="K26" s="1233"/>
      <c r="L26" s="1216"/>
      <c r="M26" s="1216"/>
      <c r="N26" s="1216"/>
      <c r="O26" s="1234"/>
      <c r="P26" s="2885"/>
      <c r="Q26" s="1235"/>
      <c r="R26" s="1236"/>
      <c r="S26" s="1234"/>
      <c r="T26" s="1219"/>
      <c r="U26" s="1219"/>
      <c r="V26" s="1219"/>
    </row>
    <row r="27" spans="1:24">
      <c r="A27" s="211" t="s">
        <v>9</v>
      </c>
      <c r="B27" s="1237">
        <v>0.11874999999999999</v>
      </c>
      <c r="C27" s="1237"/>
      <c r="D27" s="1237">
        <v>0.10616438356164383</v>
      </c>
      <c r="E27" s="1237"/>
      <c r="F27" s="1237">
        <v>0.1336996336996337</v>
      </c>
      <c r="G27" s="1237"/>
      <c r="H27" s="1237">
        <v>0.12208258527827648</v>
      </c>
      <c r="I27" s="1237"/>
      <c r="J27" s="1238">
        <v>0.14186851211072665</v>
      </c>
      <c r="K27" s="1239"/>
      <c r="L27" s="873"/>
      <c r="M27" s="873"/>
      <c r="N27" s="873"/>
      <c r="O27" s="1240"/>
      <c r="P27" s="2886">
        <v>0.11989686291362268</v>
      </c>
      <c r="Q27" s="1234"/>
      <c r="R27" s="1238">
        <v>0.12674698795180722</v>
      </c>
      <c r="S27" s="1234"/>
      <c r="T27" s="873"/>
      <c r="U27" s="873"/>
      <c r="V27" s="873"/>
    </row>
    <row r="28" spans="1:24">
      <c r="A28" s="211" t="s">
        <v>10</v>
      </c>
      <c r="B28" s="1237">
        <v>0.19817767653758542</v>
      </c>
      <c r="C28" s="1237"/>
      <c r="D28" s="1237">
        <v>0.21083172147001933</v>
      </c>
      <c r="E28" s="1237"/>
      <c r="F28" s="1237">
        <v>0.20594479830148621</v>
      </c>
      <c r="G28" s="1237"/>
      <c r="H28" s="1237">
        <v>0.19406392694063926</v>
      </c>
      <c r="I28" s="1237"/>
      <c r="J28" s="1238">
        <v>0.21485411140583555</v>
      </c>
      <c r="K28" s="1239"/>
      <c r="L28" s="873"/>
      <c r="M28" s="873"/>
      <c r="N28" s="873"/>
      <c r="O28" s="1240"/>
      <c r="P28" s="2886">
        <v>0.2026809651474531</v>
      </c>
      <c r="Q28" s="1234"/>
      <c r="R28" s="1238">
        <v>0.19454123112659699</v>
      </c>
      <c r="S28" s="1234"/>
      <c r="T28" s="873"/>
      <c r="U28" s="873"/>
      <c r="V28" s="873"/>
    </row>
    <row r="29" spans="1:24">
      <c r="A29" s="211" t="s">
        <v>11</v>
      </c>
      <c r="B29" s="1237">
        <v>0.19250425894378195</v>
      </c>
      <c r="C29" s="1237"/>
      <c r="D29" s="1237">
        <v>0.17383177570093458</v>
      </c>
      <c r="E29" s="1237"/>
      <c r="F29" s="1237">
        <v>0.19366197183098591</v>
      </c>
      <c r="G29" s="1237"/>
      <c r="H29" s="1237">
        <v>0.18259023354564755</v>
      </c>
      <c r="I29" s="1237"/>
      <c r="J29" s="1238">
        <v>0.19047619047619047</v>
      </c>
      <c r="K29" s="1239"/>
      <c r="L29" s="873"/>
      <c r="M29" s="873"/>
      <c r="N29" s="873"/>
      <c r="O29" s="1240"/>
      <c r="P29" s="2886">
        <v>0.18602498843128182</v>
      </c>
      <c r="Q29" s="1234"/>
      <c r="R29" s="1238">
        <v>0.17881489250131097</v>
      </c>
      <c r="S29" s="1234"/>
      <c r="T29" s="873"/>
      <c r="U29" s="873"/>
      <c r="V29" s="873"/>
    </row>
    <row r="30" spans="1:24">
      <c r="A30" s="1224" t="s">
        <v>667</v>
      </c>
      <c r="B30" s="1237">
        <v>0.13480392156862744</v>
      </c>
      <c r="C30" s="1237"/>
      <c r="D30" s="1237">
        <v>0.14047619047619048</v>
      </c>
      <c r="E30" s="1237"/>
      <c r="F30" s="1237">
        <v>0.12328767123287671</v>
      </c>
      <c r="G30" s="1237"/>
      <c r="H30" s="1237">
        <v>0.13554216867469879</v>
      </c>
      <c r="I30" s="1237"/>
      <c r="J30" s="1238">
        <v>0.14641744548286603</v>
      </c>
      <c r="K30" s="1239"/>
      <c r="L30" s="873"/>
      <c r="M30" s="873"/>
      <c r="N30" s="873"/>
      <c r="O30" s="1240"/>
      <c r="P30" s="2886">
        <v>0.13377049180327868</v>
      </c>
      <c r="Q30" s="1234"/>
      <c r="R30" s="1238">
        <v>0.14595660749506903</v>
      </c>
      <c r="S30" s="1234"/>
      <c r="T30" s="873"/>
      <c r="U30" s="873"/>
      <c r="V30" s="873"/>
    </row>
    <row r="31" spans="1:24">
      <c r="A31" s="2224" t="s">
        <v>85</v>
      </c>
      <c r="B31" s="1237" t="s">
        <v>994</v>
      </c>
      <c r="C31" s="1237"/>
      <c r="D31" s="1237" t="s">
        <v>994</v>
      </c>
      <c r="E31" s="1237"/>
      <c r="F31" s="1237" t="s">
        <v>994</v>
      </c>
      <c r="G31" s="1237"/>
      <c r="H31" s="1237" t="s">
        <v>994</v>
      </c>
      <c r="I31" s="1237"/>
      <c r="J31" s="1238" t="s">
        <v>994</v>
      </c>
      <c r="K31" s="1239"/>
      <c r="L31" s="873"/>
      <c r="M31" s="873"/>
      <c r="N31" s="873"/>
      <c r="O31" s="1240"/>
      <c r="P31" s="2886" t="s">
        <v>994</v>
      </c>
      <c r="Q31" s="1234"/>
      <c r="R31" s="1238">
        <v>-0.30606860158311344</v>
      </c>
      <c r="S31" s="1234"/>
      <c r="T31" s="873"/>
      <c r="U31" s="873"/>
      <c r="V31" s="873"/>
    </row>
    <row r="32" spans="1:24">
      <c r="A32" s="2225" t="s">
        <v>189</v>
      </c>
      <c r="B32" s="1241">
        <v>0.14223512336719885</v>
      </c>
      <c r="C32" s="1242"/>
      <c r="D32" s="1241">
        <v>0.14390962671905697</v>
      </c>
      <c r="E32" s="1241"/>
      <c r="F32" s="1241">
        <v>0.15792181069958847</v>
      </c>
      <c r="G32" s="1243"/>
      <c r="H32" s="1241">
        <v>0.14991671293725709</v>
      </c>
      <c r="I32" s="1241"/>
      <c r="J32" s="1244">
        <v>0.13217097862767155</v>
      </c>
      <c r="K32" s="1245"/>
      <c r="L32" s="902"/>
      <c r="M32" s="902"/>
      <c r="N32" s="902"/>
      <c r="O32" s="1246"/>
      <c r="P32" s="2887">
        <v>0.14831804281345565</v>
      </c>
      <c r="Q32" s="1231"/>
      <c r="R32" s="1247">
        <v>0.15264387963774467</v>
      </c>
      <c r="S32" s="1234"/>
      <c r="T32" s="873"/>
      <c r="U32" s="873"/>
      <c r="V32" s="873"/>
    </row>
    <row r="33" spans="1:25" ht="3.75" customHeight="1">
      <c r="A33" s="205"/>
      <c r="B33" s="1248"/>
      <c r="C33" s="1249"/>
      <c r="D33" s="1248"/>
      <c r="E33" s="1248"/>
      <c r="F33" s="1248"/>
      <c r="G33" s="1250"/>
      <c r="H33" s="1248"/>
      <c r="I33" s="1248"/>
      <c r="J33" s="1251"/>
      <c r="K33" s="1245"/>
      <c r="L33" s="902"/>
      <c r="M33" s="902"/>
      <c r="N33" s="902"/>
      <c r="O33" s="1246"/>
      <c r="P33" s="2888"/>
      <c r="Q33" s="1234"/>
      <c r="R33" s="1252"/>
      <c r="S33" s="1234"/>
      <c r="T33" s="873"/>
      <c r="U33" s="873"/>
      <c r="V33" s="873"/>
    </row>
    <row r="34" spans="1:25">
      <c r="A34" s="205" t="s">
        <v>18</v>
      </c>
      <c r="B34" s="1253"/>
      <c r="C34" s="1254"/>
      <c r="D34" s="1253"/>
      <c r="E34" s="1253"/>
      <c r="F34" s="1253"/>
      <c r="G34" s="1255"/>
      <c r="H34" s="1253"/>
      <c r="I34" s="1253"/>
      <c r="J34" s="1252"/>
      <c r="K34" s="1256"/>
      <c r="L34" s="873"/>
      <c r="M34" s="873"/>
      <c r="N34" s="873"/>
      <c r="O34" s="1237"/>
      <c r="P34" s="2889"/>
      <c r="Q34" s="1234"/>
      <c r="R34" s="1252"/>
      <c r="S34" s="1234"/>
      <c r="T34" s="873"/>
      <c r="U34" s="873"/>
      <c r="V34" s="873"/>
    </row>
    <row r="35" spans="1:25">
      <c r="A35" s="2224" t="s">
        <v>686</v>
      </c>
      <c r="B35" s="1237">
        <v>-0.14743589743589744</v>
      </c>
      <c r="C35" s="1237"/>
      <c r="D35" s="1237">
        <v>-8.9937666963490648E-2</v>
      </c>
      <c r="E35" s="1237"/>
      <c r="F35" s="1237">
        <v>-0.10236220472440945</v>
      </c>
      <c r="G35" s="1237"/>
      <c r="H35" s="1237">
        <v>-4.4117647058823532E-2</v>
      </c>
      <c r="I35" s="1237"/>
      <c r="J35" s="1238">
        <v>-0.1853233830845771</v>
      </c>
      <c r="K35" s="1239"/>
      <c r="L35" s="873"/>
      <c r="M35" s="873"/>
      <c r="N35" s="873"/>
      <c r="O35" s="1240"/>
      <c r="P35" s="2886">
        <v>-9.687184661957618E-2</v>
      </c>
      <c r="Q35" s="1234"/>
      <c r="R35" s="1238">
        <v>-8.0071174377224205E-2</v>
      </c>
      <c r="S35" s="1234"/>
      <c r="T35" s="873"/>
      <c r="U35" s="873"/>
      <c r="V35" s="873"/>
    </row>
    <row r="36" spans="1:25">
      <c r="A36" s="2224" t="s">
        <v>713</v>
      </c>
      <c r="B36" s="1237">
        <v>0.1736111111111111</v>
      </c>
      <c r="C36" s="1237"/>
      <c r="D36" s="1237" t="s">
        <v>994</v>
      </c>
      <c r="E36" s="1237"/>
      <c r="F36" s="1237" t="s">
        <v>987</v>
      </c>
      <c r="G36" s="1237"/>
      <c r="H36" s="1237" t="s">
        <v>987</v>
      </c>
      <c r="I36" s="1237"/>
      <c r="J36" s="1238" t="s">
        <v>987</v>
      </c>
      <c r="K36" s="1239"/>
      <c r="L36" s="873"/>
      <c r="M36" s="873"/>
      <c r="N36" s="873"/>
      <c r="O36" s="1240"/>
      <c r="P36" s="2886">
        <v>0.38596491228070173</v>
      </c>
      <c r="Q36" s="1234"/>
      <c r="R36" s="1238">
        <v>-0.13043478260869565</v>
      </c>
      <c r="S36" s="1234"/>
      <c r="T36" s="873"/>
      <c r="U36" s="873"/>
      <c r="V36" s="873"/>
    </row>
    <row r="37" spans="1:25">
      <c r="A37" s="2224" t="s">
        <v>19</v>
      </c>
      <c r="B37" s="1237">
        <v>-0.21739130434782608</v>
      </c>
      <c r="C37" s="1237"/>
      <c r="D37" s="1237" t="s">
        <v>987</v>
      </c>
      <c r="E37" s="1237"/>
      <c r="F37" s="1237" t="s">
        <v>987</v>
      </c>
      <c r="G37" s="1237"/>
      <c r="H37" s="1237" t="s">
        <v>987</v>
      </c>
      <c r="I37" s="1237"/>
      <c r="J37" s="1238" t="s">
        <v>987</v>
      </c>
      <c r="K37" s="1239"/>
      <c r="L37" s="873"/>
      <c r="M37" s="873"/>
      <c r="N37" s="873"/>
      <c r="O37" s="1240"/>
      <c r="P37" s="2886">
        <v>-0.21739130434782608</v>
      </c>
      <c r="Q37" s="1234"/>
      <c r="R37" s="1238" t="s">
        <v>987</v>
      </c>
      <c r="S37" s="1234"/>
      <c r="T37" s="873"/>
      <c r="U37" s="873"/>
      <c r="V37" s="873"/>
    </row>
    <row r="38" spans="1:25">
      <c r="A38" s="2226" t="s">
        <v>20</v>
      </c>
      <c r="B38" s="1237">
        <v>3.2258064516129031E-2</v>
      </c>
      <c r="C38" s="1237"/>
      <c r="D38" s="1237" t="s">
        <v>994</v>
      </c>
      <c r="E38" s="1237"/>
      <c r="F38" s="1237">
        <v>0</v>
      </c>
      <c r="G38" s="1237"/>
      <c r="H38" s="1237">
        <v>0.5</v>
      </c>
      <c r="I38" s="1237"/>
      <c r="J38" s="1238" t="s">
        <v>994</v>
      </c>
      <c r="K38" s="1239"/>
      <c r="L38" s="873"/>
      <c r="M38" s="873"/>
      <c r="N38" s="873"/>
      <c r="O38" s="1240"/>
      <c r="P38" s="2886" t="s">
        <v>994</v>
      </c>
      <c r="Q38" s="1234"/>
      <c r="R38" s="1257" t="s">
        <v>994</v>
      </c>
      <c r="S38" s="1234"/>
      <c r="T38" s="873"/>
      <c r="U38" s="873"/>
      <c r="V38" s="873"/>
    </row>
    <row r="39" spans="1:25" ht="14.25">
      <c r="A39" s="1313" t="s">
        <v>887</v>
      </c>
      <c r="B39" s="1258">
        <v>0.14791987673343607</v>
      </c>
      <c r="C39" s="1259"/>
      <c r="D39" s="1258">
        <v>-7.0824524312896403E-2</v>
      </c>
      <c r="E39" s="1258"/>
      <c r="F39" s="1258">
        <v>0.19100236779794791</v>
      </c>
      <c r="G39" s="1258"/>
      <c r="H39" s="1258">
        <v>0.16952155936207916</v>
      </c>
      <c r="I39" s="1258"/>
      <c r="J39" s="1260">
        <v>-0.17624521072796934</v>
      </c>
      <c r="K39" s="1239"/>
      <c r="L39" s="873"/>
      <c r="M39" s="873"/>
      <c r="N39" s="873"/>
      <c r="O39" s="1240"/>
      <c r="P39" s="2890">
        <v>0.12813941568426448</v>
      </c>
      <c r="Q39" s="1261"/>
      <c r="R39" s="1260">
        <v>0.15649867374005305</v>
      </c>
      <c r="S39" s="1234"/>
      <c r="T39" s="873"/>
      <c r="U39" s="873"/>
      <c r="V39" s="873"/>
    </row>
    <row r="40" spans="1:25">
      <c r="A40" s="258"/>
      <c r="B40" s="2388"/>
      <c r="C40" s="2388"/>
      <c r="D40" s="279"/>
      <c r="E40" s="279"/>
      <c r="F40" s="469"/>
      <c r="G40" s="286"/>
      <c r="H40" s="469"/>
      <c r="I40" s="286"/>
      <c r="J40" s="469"/>
      <c r="K40" s="316"/>
      <c r="L40" s="1216"/>
      <c r="M40" s="1216"/>
      <c r="N40" s="1216"/>
      <c r="O40" s="470"/>
      <c r="P40" s="260"/>
      <c r="Q40" s="199"/>
      <c r="R40" s="260"/>
      <c r="S40" s="286"/>
      <c r="T40" s="1219"/>
      <c r="U40" s="1219"/>
      <c r="V40" s="1219"/>
      <c r="Y40" s="827"/>
    </row>
    <row r="41" spans="1:25" ht="13.5" thickBot="1">
      <c r="A41" s="279" t="s">
        <v>888</v>
      </c>
      <c r="B41" s="1110"/>
      <c r="C41" s="1110"/>
      <c r="D41" s="286"/>
      <c r="E41" s="286"/>
      <c r="F41" s="286"/>
      <c r="G41" s="286"/>
      <c r="H41" s="286"/>
      <c r="I41" s="286"/>
      <c r="J41" s="286"/>
      <c r="K41" s="286"/>
      <c r="L41" s="1219"/>
      <c r="M41" s="1219"/>
      <c r="N41" s="1219"/>
      <c r="O41" s="286"/>
      <c r="P41" s="371"/>
      <c r="Q41" s="403"/>
      <c r="R41" s="403"/>
      <c r="S41" s="286"/>
      <c r="T41" s="1219"/>
      <c r="U41" s="1219"/>
      <c r="V41" s="1219"/>
      <c r="Y41" s="827"/>
    </row>
    <row r="42" spans="1:25">
      <c r="A42" s="905" t="s">
        <v>9</v>
      </c>
      <c r="B42" s="219">
        <v>688</v>
      </c>
      <c r="C42" s="219"/>
      <c r="D42" s="219">
        <v>642</v>
      </c>
      <c r="E42" s="219"/>
      <c r="F42" s="219">
        <v>644</v>
      </c>
      <c r="G42" s="219"/>
      <c r="H42" s="219">
        <v>626</v>
      </c>
      <c r="I42" s="219"/>
      <c r="J42" s="220">
        <v>659</v>
      </c>
      <c r="K42" s="286"/>
      <c r="L42" s="1262">
        <v>4.4006069802731411E-2</v>
      </c>
      <c r="M42" s="1219"/>
      <c r="N42" s="1262">
        <v>4.8799403543613507E-2</v>
      </c>
      <c r="O42" s="286"/>
      <c r="P42" s="2744">
        <v>2600</v>
      </c>
      <c r="Q42" s="1263"/>
      <c r="R42" s="1264">
        <v>2394</v>
      </c>
      <c r="S42" s="286"/>
      <c r="T42" s="1262">
        <v>8.6048454469507096E-2</v>
      </c>
      <c r="U42" s="1219"/>
      <c r="V42" s="1262">
        <v>7.3848847096586262E-2</v>
      </c>
      <c r="Y42" s="827"/>
    </row>
    <row r="43" spans="1:25">
      <c r="A43" s="211" t="s">
        <v>10</v>
      </c>
      <c r="B43" s="199">
        <v>415</v>
      </c>
      <c r="C43" s="199"/>
      <c r="D43" s="199">
        <v>397</v>
      </c>
      <c r="E43" s="199"/>
      <c r="F43" s="199">
        <v>401</v>
      </c>
      <c r="G43" s="199"/>
      <c r="H43" s="199">
        <v>389</v>
      </c>
      <c r="I43" s="199"/>
      <c r="J43" s="200">
        <v>404</v>
      </c>
      <c r="K43" s="286"/>
      <c r="L43" s="1265">
        <v>2.7227722772277228E-2</v>
      </c>
      <c r="M43" s="1219"/>
      <c r="N43" s="1265">
        <v>2.7227722772277228E-2</v>
      </c>
      <c r="O43" s="286"/>
      <c r="P43" s="2745">
        <v>1602</v>
      </c>
      <c r="Q43" s="1266"/>
      <c r="R43" s="1267">
        <v>1552</v>
      </c>
      <c r="S43" s="286"/>
      <c r="T43" s="1265">
        <v>3.2216494845360821E-2</v>
      </c>
      <c r="U43" s="1219"/>
      <c r="V43" s="1265">
        <v>3.2216494845360821E-2</v>
      </c>
      <c r="Y43" s="827"/>
    </row>
    <row r="44" spans="1:25">
      <c r="A44" s="211" t="s">
        <v>11</v>
      </c>
      <c r="B44" s="199">
        <v>246</v>
      </c>
      <c r="C44" s="199"/>
      <c r="D44" s="199">
        <v>238</v>
      </c>
      <c r="E44" s="199"/>
      <c r="F44" s="199">
        <v>247</v>
      </c>
      <c r="G44" s="199"/>
      <c r="H44" s="199">
        <v>258</v>
      </c>
      <c r="I44" s="199"/>
      <c r="J44" s="200">
        <v>255</v>
      </c>
      <c r="K44" s="286"/>
      <c r="L44" s="1265">
        <v>-3.5294117647058823E-2</v>
      </c>
      <c r="M44" s="1219"/>
      <c r="N44" s="1265">
        <v>-3.432165068007284E-2</v>
      </c>
      <c r="O44" s="286"/>
      <c r="P44" s="2745">
        <v>989</v>
      </c>
      <c r="Q44" s="1266"/>
      <c r="R44" s="1267">
        <v>960</v>
      </c>
      <c r="S44" s="286"/>
      <c r="T44" s="1265">
        <v>3.0208333333333334E-2</v>
      </c>
      <c r="U44" s="1219"/>
      <c r="V44" s="1265">
        <v>1.9441150399239324E-3</v>
      </c>
      <c r="Y44" s="827"/>
    </row>
    <row r="45" spans="1:25">
      <c r="A45" s="211" t="s">
        <v>190</v>
      </c>
      <c r="B45" s="199">
        <v>733</v>
      </c>
      <c r="C45" s="199"/>
      <c r="D45" s="199">
        <v>704</v>
      </c>
      <c r="E45" s="199"/>
      <c r="F45" s="199">
        <v>705</v>
      </c>
      <c r="G45" s="199"/>
      <c r="H45" s="199">
        <v>723</v>
      </c>
      <c r="I45" s="199"/>
      <c r="J45" s="200">
        <v>710</v>
      </c>
      <c r="K45" s="286"/>
      <c r="L45" s="1265">
        <v>3.2394366197183097E-2</v>
      </c>
      <c r="M45" s="1219"/>
      <c r="N45" s="1265">
        <v>2.9660106519922458E-2</v>
      </c>
      <c r="O45" s="286"/>
      <c r="P45" s="2745">
        <v>2865</v>
      </c>
      <c r="Q45" s="1266"/>
      <c r="R45" s="1267">
        <v>2579</v>
      </c>
      <c r="S45" s="286"/>
      <c r="T45" s="1265">
        <v>0.11089569600620396</v>
      </c>
      <c r="U45" s="1219"/>
      <c r="V45" s="1265">
        <v>8.2430987024309496E-2</v>
      </c>
      <c r="X45" s="400"/>
      <c r="Y45" s="827"/>
    </row>
    <row r="46" spans="1:25">
      <c r="A46" s="1930" t="s">
        <v>191</v>
      </c>
      <c r="B46" s="372">
        <v>167</v>
      </c>
      <c r="C46" s="372"/>
      <c r="D46" s="372">
        <v>130</v>
      </c>
      <c r="E46" s="372"/>
      <c r="F46" s="372">
        <v>102</v>
      </c>
      <c r="G46" s="372"/>
      <c r="H46" s="372">
        <v>116</v>
      </c>
      <c r="I46" s="372"/>
      <c r="J46" s="373">
        <v>80</v>
      </c>
      <c r="K46" s="286"/>
      <c r="L46" s="1268">
        <v>1.0874999999999999</v>
      </c>
      <c r="M46" s="1219"/>
      <c r="N46" s="1268">
        <v>1.0874999999999999</v>
      </c>
      <c r="O46" s="286"/>
      <c r="P46" s="2746">
        <v>515</v>
      </c>
      <c r="Q46" s="1269"/>
      <c r="R46" s="1270">
        <v>186</v>
      </c>
      <c r="S46" s="286"/>
      <c r="T46" s="1268">
        <v>1.7688172043010753</v>
      </c>
      <c r="U46" s="1219"/>
      <c r="V46" s="1268">
        <v>1.7688172043010753</v>
      </c>
      <c r="Y46" s="827"/>
    </row>
    <row r="47" spans="1:25" ht="14.25">
      <c r="A47" s="2228" t="s">
        <v>889</v>
      </c>
      <c r="B47" s="372">
        <v>2249</v>
      </c>
      <c r="C47" s="372"/>
      <c r="D47" s="372">
        <v>2111</v>
      </c>
      <c r="E47" s="372"/>
      <c r="F47" s="372">
        <v>2099</v>
      </c>
      <c r="G47" s="372"/>
      <c r="H47" s="372">
        <v>2112</v>
      </c>
      <c r="I47" s="372"/>
      <c r="J47" s="373">
        <v>2108</v>
      </c>
      <c r="K47" s="286"/>
      <c r="L47" s="1271">
        <v>6.688804554079697E-2</v>
      </c>
      <c r="M47" s="1219"/>
      <c r="N47" s="1271">
        <v>6.7190195402269157E-2</v>
      </c>
      <c r="O47" s="286"/>
      <c r="P47" s="2746">
        <v>8571</v>
      </c>
      <c r="Q47" s="1269"/>
      <c r="R47" s="1270">
        <v>7671</v>
      </c>
      <c r="S47" s="286"/>
      <c r="T47" s="1271">
        <v>0.11732499022291748</v>
      </c>
      <c r="U47" s="1219"/>
      <c r="V47" s="1271">
        <v>9.8979974698365586E-2</v>
      </c>
      <c r="X47" s="401"/>
      <c r="Y47" s="827"/>
    </row>
    <row r="48" spans="1:25">
      <c r="A48" s="1948" t="s">
        <v>776</v>
      </c>
      <c r="B48" s="219"/>
      <c r="C48" s="219"/>
      <c r="D48" s="219"/>
      <c r="E48" s="219"/>
      <c r="F48" s="219"/>
      <c r="G48" s="219"/>
      <c r="H48" s="219"/>
      <c r="I48" s="219"/>
      <c r="J48" s="220"/>
      <c r="K48" s="286"/>
      <c r="L48" s="1503"/>
      <c r="M48" s="1219"/>
      <c r="N48" s="1503"/>
      <c r="O48" s="286"/>
      <c r="P48" s="2745"/>
      <c r="Q48" s="199"/>
      <c r="R48" s="200"/>
      <c r="S48" s="286"/>
      <c r="T48" s="1503"/>
      <c r="U48" s="1219"/>
      <c r="V48" s="1503"/>
      <c r="X48" s="402"/>
      <c r="Y48" s="827"/>
    </row>
    <row r="49" spans="1:25">
      <c r="A49" s="289" t="s">
        <v>19</v>
      </c>
      <c r="B49" s="199">
        <v>46</v>
      </c>
      <c r="C49" s="199"/>
      <c r="D49" s="199">
        <v>0</v>
      </c>
      <c r="E49" s="199"/>
      <c r="F49" s="199">
        <v>0</v>
      </c>
      <c r="G49" s="199"/>
      <c r="H49" s="199">
        <v>0</v>
      </c>
      <c r="I49" s="199"/>
      <c r="J49" s="200">
        <v>0</v>
      </c>
      <c r="K49" s="286"/>
      <c r="L49" s="1503"/>
      <c r="M49" s="1219"/>
      <c r="N49" s="1503"/>
      <c r="O49" s="286"/>
      <c r="P49" s="2745">
        <v>46</v>
      </c>
      <c r="Q49" s="1266"/>
      <c r="R49" s="1267">
        <v>0</v>
      </c>
      <c r="S49" s="286"/>
      <c r="T49" s="1503"/>
      <c r="U49" s="1219"/>
      <c r="V49" s="1503"/>
      <c r="X49" s="402"/>
      <c r="Y49" s="827"/>
    </row>
    <row r="50" spans="1:25">
      <c r="A50" s="211" t="s">
        <v>684</v>
      </c>
      <c r="B50" s="199">
        <v>8</v>
      </c>
      <c r="C50" s="199"/>
      <c r="D50" s="199">
        <v>0</v>
      </c>
      <c r="E50" s="199"/>
      <c r="F50" s="199">
        <v>0</v>
      </c>
      <c r="G50" s="199"/>
      <c r="H50" s="199">
        <v>0</v>
      </c>
      <c r="I50" s="199"/>
      <c r="J50" s="200">
        <v>18</v>
      </c>
      <c r="K50" s="286"/>
      <c r="L50" s="1503"/>
      <c r="M50" s="1219"/>
      <c r="N50" s="1503"/>
      <c r="O50" s="286"/>
      <c r="P50" s="2745">
        <v>8</v>
      </c>
      <c r="Q50" s="1266"/>
      <c r="R50" s="1267">
        <v>26</v>
      </c>
      <c r="S50" s="286"/>
      <c r="T50" s="1503"/>
      <c r="U50" s="1219"/>
      <c r="V50" s="1503"/>
      <c r="X50" s="401"/>
      <c r="Y50" s="827"/>
    </row>
    <row r="51" spans="1:25">
      <c r="A51" s="2229" t="s">
        <v>192</v>
      </c>
      <c r="B51" s="372">
        <v>8</v>
      </c>
      <c r="C51" s="372"/>
      <c r="D51" s="372">
        <v>1</v>
      </c>
      <c r="E51" s="372"/>
      <c r="F51" s="372">
        <v>9</v>
      </c>
      <c r="G51" s="372"/>
      <c r="H51" s="372">
        <v>60</v>
      </c>
      <c r="I51" s="372"/>
      <c r="J51" s="373">
        <v>0</v>
      </c>
      <c r="K51" s="286"/>
      <c r="L51" s="1504"/>
      <c r="M51" s="1219"/>
      <c r="N51" s="1504"/>
      <c r="O51" s="286"/>
      <c r="P51" s="2746">
        <v>78</v>
      </c>
      <c r="Q51" s="1269"/>
      <c r="R51" s="1270">
        <v>40</v>
      </c>
      <c r="S51" s="286"/>
      <c r="T51" s="1504"/>
      <c r="U51" s="1219"/>
      <c r="V51" s="1504"/>
      <c r="X51" s="402"/>
      <c r="Y51" s="827"/>
    </row>
    <row r="52" spans="1:25" ht="15" thickBot="1">
      <c r="A52" s="2228" t="s">
        <v>890</v>
      </c>
      <c r="B52" s="372">
        <v>2311</v>
      </c>
      <c r="C52" s="372"/>
      <c r="D52" s="372">
        <v>2112</v>
      </c>
      <c r="E52" s="372"/>
      <c r="F52" s="372">
        <v>2108</v>
      </c>
      <c r="G52" s="372"/>
      <c r="H52" s="372">
        <v>2172</v>
      </c>
      <c r="I52" s="372"/>
      <c r="J52" s="373">
        <v>2126</v>
      </c>
      <c r="K52" s="286"/>
      <c r="L52" s="1272">
        <v>8.7017873941674512E-2</v>
      </c>
      <c r="M52" s="1219"/>
      <c r="N52" s="1272">
        <v>8.7185240056103216E-2</v>
      </c>
      <c r="O52" s="286"/>
      <c r="P52" s="2746">
        <v>8703</v>
      </c>
      <c r="Q52" s="1269"/>
      <c r="R52" s="1270">
        <v>7737</v>
      </c>
      <c r="S52" s="286"/>
      <c r="T52" s="1272">
        <v>0.12485459480418767</v>
      </c>
      <c r="U52" s="1219"/>
      <c r="V52" s="1272">
        <v>0.10625894190925868</v>
      </c>
      <c r="X52" s="402"/>
      <c r="Y52" s="827"/>
    </row>
    <row r="53" spans="1:25">
      <c r="A53" s="286"/>
      <c r="B53" s="1110"/>
      <c r="C53" s="286"/>
      <c r="D53" s="286"/>
      <c r="E53" s="286"/>
      <c r="F53" s="286"/>
      <c r="G53" s="286"/>
      <c r="H53" s="286"/>
      <c r="I53" s="286"/>
      <c r="J53" s="286"/>
      <c r="K53" s="286"/>
      <c r="L53" s="286"/>
      <c r="M53" s="286"/>
      <c r="N53" s="286"/>
      <c r="O53" s="286"/>
      <c r="P53" s="1110"/>
      <c r="Q53" s="286"/>
      <c r="R53" s="286"/>
      <c r="S53" s="286"/>
      <c r="T53" s="286"/>
      <c r="U53" s="286"/>
      <c r="V53" s="286"/>
      <c r="Y53" s="827"/>
    </row>
    <row r="54" spans="1:25" ht="14.25">
      <c r="A54" s="279" t="s">
        <v>699</v>
      </c>
      <c r="B54" s="1110"/>
      <c r="C54" s="286"/>
      <c r="D54" s="286"/>
      <c r="E54" s="286"/>
      <c r="F54" s="286"/>
      <c r="G54" s="286"/>
      <c r="H54" s="286"/>
      <c r="I54" s="286"/>
      <c r="J54" s="286"/>
      <c r="K54" s="286"/>
      <c r="L54" s="286"/>
      <c r="M54" s="286"/>
      <c r="N54" s="286"/>
      <c r="O54" s="286"/>
      <c r="P54" s="371"/>
      <c r="Q54" s="371"/>
      <c r="R54" s="371"/>
      <c r="S54" s="286"/>
      <c r="T54" s="286"/>
      <c r="U54" s="286"/>
      <c r="V54" s="286"/>
      <c r="Y54" s="827"/>
    </row>
    <row r="55" spans="1:25">
      <c r="A55" s="905" t="s">
        <v>9</v>
      </c>
      <c r="B55" s="1273">
        <v>0.51805135475820174</v>
      </c>
      <c r="C55" s="1273"/>
      <c r="D55" s="1273">
        <v>0.52337892802889252</v>
      </c>
      <c r="E55" s="1273"/>
      <c r="F55" s="1273">
        <v>0.5417408823131078</v>
      </c>
      <c r="G55" s="1273"/>
      <c r="H55" s="1273">
        <v>0.52897497582684794</v>
      </c>
      <c r="I55" s="1273"/>
      <c r="J55" s="1274">
        <v>0.5327839636815983</v>
      </c>
      <c r="K55" s="286"/>
      <c r="L55" s="1275"/>
      <c r="M55" s="286"/>
      <c r="N55" s="260"/>
      <c r="O55" s="286"/>
      <c r="P55" s="2891">
        <v>0.5277167472040758</v>
      </c>
      <c r="Q55" s="1276"/>
      <c r="R55" s="1277">
        <v>0.53568955811769825</v>
      </c>
      <c r="S55" s="286"/>
      <c r="T55" s="260"/>
      <c r="U55" s="286"/>
      <c r="V55" s="260"/>
      <c r="Y55" s="827"/>
    </row>
    <row r="56" spans="1:25">
      <c r="A56" s="211" t="s">
        <v>10</v>
      </c>
      <c r="B56" s="364">
        <v>0.48646418997604646</v>
      </c>
      <c r="C56" s="364"/>
      <c r="D56" s="364">
        <v>0.43404363303014626</v>
      </c>
      <c r="E56" s="364"/>
      <c r="F56" s="364">
        <v>0.45943980203528245</v>
      </c>
      <c r="G56" s="364"/>
      <c r="H56" s="364">
        <v>0.47082597966727813</v>
      </c>
      <c r="I56" s="364"/>
      <c r="J56" s="379">
        <v>0.51647704071366984</v>
      </c>
      <c r="K56" s="286"/>
      <c r="L56" s="1278"/>
      <c r="M56" s="286"/>
      <c r="N56" s="260"/>
      <c r="O56" s="286"/>
      <c r="P56" s="2892">
        <v>0.46212819194418897</v>
      </c>
      <c r="Q56" s="1279"/>
      <c r="R56" s="1280">
        <v>0.473921281866024</v>
      </c>
      <c r="S56" s="286"/>
      <c r="T56" s="260"/>
      <c r="U56" s="286"/>
      <c r="V56" s="260"/>
      <c r="X56" s="68"/>
      <c r="Y56" s="827"/>
    </row>
    <row r="57" spans="1:25">
      <c r="A57" s="211" t="s">
        <v>11</v>
      </c>
      <c r="B57" s="364">
        <v>0.29536032758051761</v>
      </c>
      <c r="C57" s="364"/>
      <c r="D57" s="364">
        <v>0.30796840429120259</v>
      </c>
      <c r="E57" s="364"/>
      <c r="F57" s="364">
        <v>0.30277440208335687</v>
      </c>
      <c r="G57" s="364"/>
      <c r="H57" s="364">
        <v>0.3540106738191805</v>
      </c>
      <c r="I57" s="364"/>
      <c r="J57" s="379">
        <v>0.33560276800144001</v>
      </c>
      <c r="K57" s="286"/>
      <c r="L57" s="260"/>
      <c r="M57" s="286"/>
      <c r="N57" s="260"/>
      <c r="O57" s="286"/>
      <c r="P57" s="2892">
        <v>0.31394417312672029</v>
      </c>
      <c r="Q57" s="1279"/>
      <c r="R57" s="1280">
        <v>0.33479618843948022</v>
      </c>
      <c r="S57" s="286"/>
      <c r="T57" s="260"/>
      <c r="U57" s="286"/>
      <c r="V57" s="260"/>
      <c r="Y57" s="827"/>
    </row>
    <row r="58" spans="1:25">
      <c r="A58" s="1930" t="s">
        <v>190</v>
      </c>
      <c r="B58" s="1281">
        <v>0.64226641547385033</v>
      </c>
      <c r="C58" s="1281"/>
      <c r="D58" s="1281">
        <v>0.62656601868510275</v>
      </c>
      <c r="E58" s="1281"/>
      <c r="F58" s="1281">
        <v>0.6591100916302044</v>
      </c>
      <c r="G58" s="1281"/>
      <c r="H58" s="1281">
        <v>0.68482920533012848</v>
      </c>
      <c r="I58" s="1281"/>
      <c r="J58" s="1282">
        <v>0.68870892908243864</v>
      </c>
      <c r="K58" s="286"/>
      <c r="L58" s="260"/>
      <c r="M58" s="286"/>
      <c r="N58" s="260"/>
      <c r="O58" s="286"/>
      <c r="P58" s="2893">
        <v>0.65258711259734004</v>
      </c>
      <c r="Q58" s="1283"/>
      <c r="R58" s="1284">
        <v>0.62899333047542028</v>
      </c>
      <c r="S58" s="286"/>
      <c r="T58" s="260"/>
      <c r="U58" s="286"/>
      <c r="V58" s="260"/>
      <c r="Y58" s="827"/>
    </row>
    <row r="59" spans="1:25">
      <c r="A59" s="2228" t="s">
        <v>700</v>
      </c>
      <c r="B59" s="1281">
        <v>0.5211938957137876</v>
      </c>
      <c r="C59" s="1281"/>
      <c r="D59" s="1281">
        <v>0.50891658122904393</v>
      </c>
      <c r="E59" s="1281"/>
      <c r="F59" s="1281">
        <v>0.51918615959755787</v>
      </c>
      <c r="G59" s="1281"/>
      <c r="H59" s="1281">
        <v>0.53971921140326451</v>
      </c>
      <c r="I59" s="1281"/>
      <c r="J59" s="1282">
        <v>0.5424231925799704</v>
      </c>
      <c r="K59" s="286"/>
      <c r="L59" s="260"/>
      <c r="M59" s="286"/>
      <c r="N59" s="260"/>
      <c r="O59" s="286"/>
      <c r="P59" s="2893">
        <v>0.52201468966618469</v>
      </c>
      <c r="Q59" s="1283"/>
      <c r="R59" s="1284">
        <v>0.52839972149486403</v>
      </c>
      <c r="S59" s="286"/>
      <c r="T59" s="1285"/>
      <c r="U59" s="286"/>
      <c r="V59" s="260"/>
      <c r="Y59" s="827"/>
    </row>
    <row r="60" spans="1:25">
      <c r="B60" s="404"/>
      <c r="C60" s="404"/>
      <c r="D60" s="404"/>
      <c r="E60" s="404"/>
      <c r="F60" s="404"/>
      <c r="G60" s="404"/>
      <c r="H60" s="404"/>
      <c r="I60" s="404"/>
      <c r="J60" s="404"/>
      <c r="K60" s="167"/>
      <c r="L60" s="399"/>
      <c r="M60" s="167"/>
      <c r="N60" s="399"/>
      <c r="O60" s="167"/>
      <c r="P60" s="404"/>
      <c r="Q60" s="405"/>
      <c r="R60" s="405"/>
      <c r="S60" s="167"/>
      <c r="T60" s="406"/>
      <c r="U60" s="167"/>
      <c r="V60" s="399"/>
      <c r="Y60" s="827"/>
    </row>
    <row r="61" spans="1:25" ht="13.5" thickBot="1">
      <c r="A61" s="279" t="s">
        <v>891</v>
      </c>
      <c r="B61" s="1110"/>
      <c r="C61" s="286"/>
      <c r="D61" s="286"/>
      <c r="E61" s="286"/>
      <c r="F61" s="286"/>
      <c r="G61" s="286"/>
      <c r="H61" s="286"/>
      <c r="I61" s="286"/>
      <c r="J61" s="286"/>
      <c r="K61" s="286"/>
      <c r="L61" s="1219"/>
      <c r="M61" s="1219"/>
      <c r="N61" s="1219"/>
      <c r="O61" s="286"/>
      <c r="P61" s="371"/>
      <c r="Q61" s="403"/>
      <c r="R61" s="403"/>
      <c r="S61" s="286"/>
      <c r="T61" s="1219"/>
      <c r="U61" s="1219"/>
      <c r="V61" s="1219"/>
      <c r="Y61" s="827"/>
    </row>
    <row r="62" spans="1:25">
      <c r="A62" s="905" t="s">
        <v>9</v>
      </c>
      <c r="B62" s="219">
        <v>308</v>
      </c>
      <c r="C62" s="219"/>
      <c r="D62" s="219">
        <v>287</v>
      </c>
      <c r="E62" s="219"/>
      <c r="F62" s="219">
        <v>282</v>
      </c>
      <c r="G62" s="219"/>
      <c r="H62" s="219">
        <v>261</v>
      </c>
      <c r="I62" s="219"/>
      <c r="J62" s="220">
        <v>264</v>
      </c>
      <c r="K62" s="286"/>
      <c r="L62" s="1262">
        <v>0.16666666666666666</v>
      </c>
      <c r="M62" s="1219"/>
      <c r="N62" s="1262">
        <v>0.17465967909511027</v>
      </c>
      <c r="O62" s="286"/>
      <c r="P62" s="2744">
        <v>1138</v>
      </c>
      <c r="Q62" s="1263"/>
      <c r="R62" s="1264">
        <v>1018</v>
      </c>
      <c r="S62" s="286"/>
      <c r="T62" s="1262">
        <v>0.11787819253438114</v>
      </c>
      <c r="U62" s="1219"/>
      <c r="V62" s="1262">
        <v>0.10528005557485522</v>
      </c>
      <c r="Y62" s="827"/>
    </row>
    <row r="63" spans="1:25">
      <c r="A63" s="211" t="s">
        <v>10</v>
      </c>
      <c r="B63" s="199">
        <v>342</v>
      </c>
      <c r="C63" s="199"/>
      <c r="D63" s="199">
        <v>329</v>
      </c>
      <c r="E63" s="199"/>
      <c r="F63" s="199">
        <v>334</v>
      </c>
      <c r="G63" s="199"/>
      <c r="H63" s="199">
        <v>324</v>
      </c>
      <c r="I63" s="199"/>
      <c r="J63" s="200">
        <v>334</v>
      </c>
      <c r="K63" s="286"/>
      <c r="L63" s="1265">
        <v>2.3952095808383235E-2</v>
      </c>
      <c r="M63" s="1219"/>
      <c r="N63" s="1265">
        <v>2.3952095808383235E-2</v>
      </c>
      <c r="O63" s="286"/>
      <c r="P63" s="2745">
        <v>1329</v>
      </c>
      <c r="Q63" s="1266"/>
      <c r="R63" s="1267">
        <v>1281</v>
      </c>
      <c r="S63" s="286"/>
      <c r="T63" s="1265">
        <v>3.7470725995316159E-2</v>
      </c>
      <c r="U63" s="1219"/>
      <c r="V63" s="1265">
        <v>3.7470725995316159E-2</v>
      </c>
      <c r="Y63" s="827"/>
    </row>
    <row r="64" spans="1:25">
      <c r="A64" s="211" t="s">
        <v>11</v>
      </c>
      <c r="B64" s="199">
        <v>175</v>
      </c>
      <c r="C64" s="199"/>
      <c r="D64" s="199">
        <v>172</v>
      </c>
      <c r="E64" s="199"/>
      <c r="F64" s="199">
        <v>175</v>
      </c>
      <c r="G64" s="199"/>
      <c r="H64" s="199">
        <v>181</v>
      </c>
      <c r="I64" s="199"/>
      <c r="J64" s="200">
        <v>188</v>
      </c>
      <c r="K64" s="286"/>
      <c r="L64" s="1265">
        <v>-6.9148936170212769E-2</v>
      </c>
      <c r="M64" s="1219"/>
      <c r="N64" s="1265">
        <v>-7.3233588663471405E-2</v>
      </c>
      <c r="O64" s="286"/>
      <c r="P64" s="2745">
        <v>703</v>
      </c>
      <c r="Q64" s="1266"/>
      <c r="R64" s="1267">
        <v>698</v>
      </c>
      <c r="S64" s="286"/>
      <c r="T64" s="1265">
        <v>7.1633237822349575E-3</v>
      </c>
      <c r="U64" s="1219"/>
      <c r="V64" s="1265">
        <v>-1.9897216459745147E-2</v>
      </c>
      <c r="Y64" s="827"/>
    </row>
    <row r="65" spans="1:25">
      <c r="A65" s="211" t="s">
        <v>190</v>
      </c>
      <c r="B65" s="199">
        <v>733</v>
      </c>
      <c r="C65" s="199"/>
      <c r="D65" s="199">
        <v>704</v>
      </c>
      <c r="E65" s="199"/>
      <c r="F65" s="199">
        <v>705</v>
      </c>
      <c r="G65" s="199"/>
      <c r="H65" s="199">
        <v>723</v>
      </c>
      <c r="I65" s="199"/>
      <c r="J65" s="200">
        <v>710</v>
      </c>
      <c r="K65" s="286"/>
      <c r="L65" s="1265">
        <v>3.2394366197183097E-2</v>
      </c>
      <c r="M65" s="1219"/>
      <c r="N65" s="1265">
        <v>2.9660106519922624E-2</v>
      </c>
      <c r="O65" s="286"/>
      <c r="P65" s="2745">
        <v>2865</v>
      </c>
      <c r="Q65" s="1266"/>
      <c r="R65" s="1267">
        <v>2579</v>
      </c>
      <c r="S65" s="286"/>
      <c r="T65" s="1265">
        <v>0.11089569600620396</v>
      </c>
      <c r="U65" s="1219"/>
      <c r="V65" s="1265">
        <v>8.2430987024309496E-2</v>
      </c>
      <c r="X65" s="400"/>
      <c r="Y65" s="827"/>
    </row>
    <row r="66" spans="1:25">
      <c r="A66" s="1930" t="s">
        <v>191</v>
      </c>
      <c r="B66" s="372">
        <v>167</v>
      </c>
      <c r="C66" s="372"/>
      <c r="D66" s="372">
        <v>130</v>
      </c>
      <c r="E66" s="372"/>
      <c r="F66" s="372">
        <v>102</v>
      </c>
      <c r="G66" s="372"/>
      <c r="H66" s="372">
        <v>116</v>
      </c>
      <c r="I66" s="372"/>
      <c r="J66" s="373">
        <v>80</v>
      </c>
      <c r="K66" s="286"/>
      <c r="L66" s="1268">
        <v>1.0874999999999999</v>
      </c>
      <c r="M66" s="1219"/>
      <c r="N66" s="1268">
        <v>1.0874999999999999</v>
      </c>
      <c r="O66" s="286"/>
      <c r="P66" s="2746">
        <v>515</v>
      </c>
      <c r="Q66" s="1269"/>
      <c r="R66" s="1270">
        <v>186</v>
      </c>
      <c r="S66" s="286"/>
      <c r="T66" s="1268">
        <v>1.7688172043010753</v>
      </c>
      <c r="U66" s="1219"/>
      <c r="V66" s="1268">
        <v>1.7688172043010753</v>
      </c>
      <c r="Y66" s="827"/>
    </row>
    <row r="67" spans="1:25" ht="14.25">
      <c r="A67" s="2228" t="s">
        <v>892</v>
      </c>
      <c r="B67" s="372">
        <v>1725</v>
      </c>
      <c r="C67" s="372"/>
      <c r="D67" s="372">
        <v>1622</v>
      </c>
      <c r="E67" s="372"/>
      <c r="F67" s="372">
        <v>1598</v>
      </c>
      <c r="G67" s="372"/>
      <c r="H67" s="372">
        <v>1605</v>
      </c>
      <c r="I67" s="372"/>
      <c r="J67" s="373">
        <v>1576</v>
      </c>
      <c r="K67" s="286"/>
      <c r="L67" s="1271">
        <v>9.4543147208121833E-2</v>
      </c>
      <c r="M67" s="1219"/>
      <c r="N67" s="1271">
        <v>9.250686985328728E-2</v>
      </c>
      <c r="O67" s="286"/>
      <c r="P67" s="2746">
        <v>6550</v>
      </c>
      <c r="Q67" s="1269"/>
      <c r="R67" s="1270">
        <v>5762</v>
      </c>
      <c r="S67" s="286"/>
      <c r="T67" s="1271">
        <v>0.13675807011454355</v>
      </c>
      <c r="U67" s="1219"/>
      <c r="V67" s="1271">
        <v>0.11634848431244998</v>
      </c>
      <c r="X67" s="401"/>
      <c r="Y67" s="827"/>
    </row>
    <row r="68" spans="1:25">
      <c r="A68" s="1949" t="s">
        <v>777</v>
      </c>
      <c r="B68" s="219"/>
      <c r="C68" s="219"/>
      <c r="D68" s="219"/>
      <c r="E68" s="219"/>
      <c r="F68" s="219"/>
      <c r="G68" s="219"/>
      <c r="H68" s="219"/>
      <c r="I68" s="219"/>
      <c r="J68" s="220"/>
      <c r="K68" s="286"/>
      <c r="L68" s="1503"/>
      <c r="M68" s="1219"/>
      <c r="N68" s="1503"/>
      <c r="O68" s="286"/>
      <c r="P68" s="2745"/>
      <c r="Q68" s="199"/>
      <c r="R68" s="200"/>
      <c r="S68" s="286"/>
      <c r="T68" s="1503"/>
      <c r="U68" s="1219"/>
      <c r="V68" s="1503"/>
      <c r="X68" s="402"/>
      <c r="Y68" s="827"/>
    </row>
    <row r="69" spans="1:25">
      <c r="A69" s="289" t="s">
        <v>19</v>
      </c>
      <c r="B69" s="199">
        <v>46</v>
      </c>
      <c r="C69" s="199"/>
      <c r="D69" s="199">
        <v>0</v>
      </c>
      <c r="E69" s="199"/>
      <c r="F69" s="199">
        <v>0</v>
      </c>
      <c r="G69" s="199"/>
      <c r="H69" s="199">
        <v>0</v>
      </c>
      <c r="I69" s="199"/>
      <c r="J69" s="200">
        <v>0</v>
      </c>
      <c r="K69" s="286"/>
      <c r="L69" s="1503"/>
      <c r="M69" s="1219"/>
      <c r="N69" s="1503"/>
      <c r="O69" s="286"/>
      <c r="P69" s="2745">
        <v>46</v>
      </c>
      <c r="Q69" s="1266"/>
      <c r="R69" s="1267">
        <v>0</v>
      </c>
      <c r="S69" s="286"/>
      <c r="T69" s="1503"/>
      <c r="U69" s="1219"/>
      <c r="V69" s="1503"/>
      <c r="X69" s="402"/>
      <c r="Y69" s="827"/>
    </row>
    <row r="70" spans="1:25">
      <c r="A70" s="211" t="s">
        <v>684</v>
      </c>
      <c r="B70" s="199">
        <v>8</v>
      </c>
      <c r="C70" s="199"/>
      <c r="D70" s="199">
        <v>0</v>
      </c>
      <c r="E70" s="199"/>
      <c r="F70" s="199">
        <v>0</v>
      </c>
      <c r="G70" s="199"/>
      <c r="H70" s="199">
        <v>0</v>
      </c>
      <c r="I70" s="199"/>
      <c r="J70" s="200">
        <v>18</v>
      </c>
      <c r="K70" s="286"/>
      <c r="L70" s="1503"/>
      <c r="M70" s="1219"/>
      <c r="N70" s="1503"/>
      <c r="O70" s="286"/>
      <c r="P70" s="2745">
        <v>8</v>
      </c>
      <c r="Q70" s="1266"/>
      <c r="R70" s="1267">
        <v>26</v>
      </c>
      <c r="S70" s="286"/>
      <c r="T70" s="1503"/>
      <c r="U70" s="1219"/>
      <c r="V70" s="1503"/>
      <c r="X70" s="401"/>
      <c r="Y70" s="827"/>
    </row>
    <row r="71" spans="1:25">
      <c r="A71" s="2229" t="s">
        <v>192</v>
      </c>
      <c r="B71" s="372">
        <v>8</v>
      </c>
      <c r="C71" s="372"/>
      <c r="D71" s="372">
        <v>1</v>
      </c>
      <c r="E71" s="372"/>
      <c r="F71" s="372">
        <v>9</v>
      </c>
      <c r="G71" s="372"/>
      <c r="H71" s="372">
        <v>60</v>
      </c>
      <c r="I71" s="372"/>
      <c r="J71" s="373">
        <v>0</v>
      </c>
      <c r="K71" s="286"/>
      <c r="L71" s="1504"/>
      <c r="M71" s="1219"/>
      <c r="N71" s="1504"/>
      <c r="O71" s="286"/>
      <c r="P71" s="2746">
        <v>78</v>
      </c>
      <c r="Q71" s="1269"/>
      <c r="R71" s="1270">
        <v>40</v>
      </c>
      <c r="S71" s="286"/>
      <c r="T71" s="1504"/>
      <c r="U71" s="1219"/>
      <c r="V71" s="1504"/>
      <c r="X71" s="402"/>
      <c r="Y71" s="827"/>
    </row>
    <row r="72" spans="1:25" ht="15" thickBot="1">
      <c r="A72" s="2228" t="s">
        <v>893</v>
      </c>
      <c r="B72" s="372">
        <v>1787</v>
      </c>
      <c r="C72" s="372"/>
      <c r="D72" s="372">
        <v>1623</v>
      </c>
      <c r="E72" s="372"/>
      <c r="F72" s="372">
        <v>1607</v>
      </c>
      <c r="G72" s="372"/>
      <c r="H72" s="372">
        <v>1665</v>
      </c>
      <c r="I72" s="372"/>
      <c r="J72" s="373">
        <v>1594</v>
      </c>
      <c r="K72" s="286"/>
      <c r="L72" s="1272">
        <v>0.12107904642409034</v>
      </c>
      <c r="M72" s="1219"/>
      <c r="N72" s="1272">
        <v>0.11884675699088118</v>
      </c>
      <c r="O72" s="286"/>
      <c r="P72" s="2746">
        <v>6682</v>
      </c>
      <c r="Q72" s="1269"/>
      <c r="R72" s="1270">
        <v>5828</v>
      </c>
      <c r="S72" s="286"/>
      <c r="T72" s="1272">
        <v>0.14653397391901166</v>
      </c>
      <c r="U72" s="1219"/>
      <c r="V72" s="1272">
        <v>0.12578509817906044</v>
      </c>
      <c r="X72" s="402"/>
      <c r="Y72" s="827"/>
    </row>
    <row r="73" spans="1:25" ht="8.1" customHeight="1">
      <c r="A73" s="286"/>
      <c r="B73" s="1110"/>
      <c r="C73" s="286"/>
      <c r="D73" s="286"/>
      <c r="E73" s="286"/>
      <c r="F73" s="286"/>
      <c r="G73" s="286"/>
      <c r="H73" s="286"/>
      <c r="I73" s="286"/>
      <c r="J73" s="286"/>
      <c r="K73" s="286"/>
      <c r="L73" s="286"/>
      <c r="M73" s="286"/>
      <c r="N73" s="286"/>
      <c r="O73" s="286"/>
      <c r="P73" s="1110"/>
      <c r="Q73" s="286"/>
      <c r="R73" s="286"/>
      <c r="S73" s="286"/>
      <c r="T73" s="286"/>
      <c r="U73" s="286"/>
      <c r="V73" s="286"/>
      <c r="Y73" s="827"/>
    </row>
    <row r="74" spans="1:25" ht="14.25">
      <c r="A74" s="279" t="s">
        <v>704</v>
      </c>
      <c r="B74" s="1110"/>
      <c r="C74" s="286"/>
      <c r="D74" s="286"/>
      <c r="E74" s="286"/>
      <c r="F74" s="286"/>
      <c r="G74" s="286"/>
      <c r="H74" s="286"/>
      <c r="I74" s="286"/>
      <c r="J74" s="286"/>
      <c r="K74" s="286"/>
      <c r="L74" s="286"/>
      <c r="M74" s="286"/>
      <c r="N74" s="286"/>
      <c r="O74" s="286"/>
      <c r="P74" s="371"/>
      <c r="Q74" s="371"/>
      <c r="R74" s="371"/>
      <c r="S74" s="286"/>
      <c r="T74" s="286"/>
      <c r="U74" s="286"/>
      <c r="V74" s="286"/>
      <c r="Y74" s="827"/>
    </row>
    <row r="75" spans="1:25">
      <c r="A75" s="905" t="s">
        <v>9</v>
      </c>
      <c r="B75" s="1273">
        <v>0.32503870652424699</v>
      </c>
      <c r="C75" s="1273"/>
      <c r="D75" s="1273">
        <v>0.32904435182673325</v>
      </c>
      <c r="E75" s="1273"/>
      <c r="F75" s="1273">
        <v>0.3411261490902619</v>
      </c>
      <c r="G75" s="1273"/>
      <c r="H75" s="1273">
        <v>0.31902881848598424</v>
      </c>
      <c r="I75" s="1273"/>
      <c r="J75" s="1274">
        <v>0.31361000707521969</v>
      </c>
      <c r="K75" s="286"/>
      <c r="L75" s="1275"/>
      <c r="M75" s="286"/>
      <c r="N75" s="260"/>
      <c r="O75" s="286"/>
      <c r="P75" s="2891">
        <v>0.32846600785587465</v>
      </c>
      <c r="Q75" s="1276"/>
      <c r="R75" s="1277">
        <v>0.3291566972894554</v>
      </c>
      <c r="S75" s="286"/>
      <c r="T75" s="260"/>
      <c r="U75" s="286"/>
      <c r="V75" s="260"/>
      <c r="Y75" s="827"/>
    </row>
    <row r="76" spans="1:25">
      <c r="A76" s="211" t="s">
        <v>10</v>
      </c>
      <c r="B76" s="364">
        <v>0.43792960279424847</v>
      </c>
      <c r="C76" s="364"/>
      <c r="D76" s="364">
        <v>0.38918277757849917</v>
      </c>
      <c r="E76" s="364"/>
      <c r="F76" s="364">
        <v>0.41481557372206512</v>
      </c>
      <c r="G76" s="364"/>
      <c r="H76" s="364">
        <v>0.42513127228088204</v>
      </c>
      <c r="I76" s="364"/>
      <c r="J76" s="379">
        <v>0.46932627537949206</v>
      </c>
      <c r="K76" s="286"/>
      <c r="L76" s="1278"/>
      <c r="M76" s="286"/>
      <c r="N76" s="260"/>
      <c r="O76" s="286"/>
      <c r="P76" s="2892">
        <v>0.41613482443294858</v>
      </c>
      <c r="Q76" s="1279"/>
      <c r="R76" s="1280">
        <v>0.42657967285872894</v>
      </c>
      <c r="S76" s="286"/>
      <c r="T76" s="260"/>
      <c r="U76" s="286"/>
      <c r="V76" s="260"/>
      <c r="Y76" s="827"/>
    </row>
    <row r="77" spans="1:25">
      <c r="A77" s="211" t="s">
        <v>11</v>
      </c>
      <c r="B77" s="364">
        <v>0.22935148403371114</v>
      </c>
      <c r="C77" s="364"/>
      <c r="D77" s="364">
        <v>0.24326471757274207</v>
      </c>
      <c r="E77" s="364"/>
      <c r="F77" s="364">
        <v>0.23537041322241303</v>
      </c>
      <c r="G77" s="364"/>
      <c r="H77" s="364">
        <v>0.27767723249325837</v>
      </c>
      <c r="I77" s="364"/>
      <c r="J77" s="379">
        <v>0.27204782832315344</v>
      </c>
      <c r="K77" s="286"/>
      <c r="L77" s="260"/>
      <c r="M77" s="286"/>
      <c r="N77" s="260"/>
      <c r="O77" s="286"/>
      <c r="P77" s="2892">
        <v>0.24534843763340847</v>
      </c>
      <c r="Q77" s="1279"/>
      <c r="R77" s="1280">
        <v>0.26791425060562252</v>
      </c>
      <c r="S77" s="286"/>
      <c r="T77" s="260"/>
      <c r="U77" s="286"/>
      <c r="V77" s="260"/>
      <c r="Y77" s="827"/>
    </row>
    <row r="78" spans="1:25">
      <c r="A78" s="1930" t="s">
        <v>190</v>
      </c>
      <c r="B78" s="1281">
        <v>0.64226641547385033</v>
      </c>
      <c r="C78" s="1281"/>
      <c r="D78" s="1281">
        <v>0.62656601868510298</v>
      </c>
      <c r="E78" s="1281"/>
      <c r="F78" s="1281">
        <v>0.65911009163020429</v>
      </c>
      <c r="G78" s="1281"/>
      <c r="H78" s="1281">
        <v>0.68482920533012848</v>
      </c>
      <c r="I78" s="1281"/>
      <c r="J78" s="1282">
        <v>0.68870892908243864</v>
      </c>
      <c r="K78" s="286"/>
      <c r="L78" s="260"/>
      <c r="M78" s="286"/>
      <c r="N78" s="260"/>
      <c r="O78" s="286"/>
      <c r="P78" s="2893">
        <v>0.65258711259734004</v>
      </c>
      <c r="Q78" s="1283"/>
      <c r="R78" s="1284">
        <v>0.62899333047542028</v>
      </c>
      <c r="S78" s="286"/>
      <c r="T78" s="260"/>
      <c r="U78" s="286"/>
      <c r="V78" s="260"/>
      <c r="Y78" s="827"/>
    </row>
    <row r="79" spans="1:25">
      <c r="A79" s="2228" t="s">
        <v>700</v>
      </c>
      <c r="B79" s="1281">
        <v>0.45489259774900337</v>
      </c>
      <c r="C79" s="1281"/>
      <c r="D79" s="1281">
        <v>0.44332859623243137</v>
      </c>
      <c r="E79" s="1281"/>
      <c r="F79" s="1281">
        <v>0.4512735210760172</v>
      </c>
      <c r="G79" s="1281"/>
      <c r="H79" s="1281">
        <v>0.47111921925395678</v>
      </c>
      <c r="I79" s="1281"/>
      <c r="J79" s="1282">
        <v>0.47010294015488946</v>
      </c>
      <c r="K79" s="286"/>
      <c r="L79" s="260"/>
      <c r="M79" s="286"/>
      <c r="N79" s="260"/>
      <c r="O79" s="286"/>
      <c r="P79" s="2893">
        <v>0.45490282560386819</v>
      </c>
      <c r="Q79" s="1283"/>
      <c r="R79" s="1284">
        <v>0.45703582840973805</v>
      </c>
      <c r="S79" s="286"/>
      <c r="T79" s="1285"/>
      <c r="U79" s="286"/>
      <c r="V79" s="260"/>
      <c r="Y79" s="827"/>
    </row>
    <row r="80" spans="1:25">
      <c r="A80" s="2348" t="s">
        <v>917</v>
      </c>
      <c r="B80" s="404"/>
      <c r="C80" s="404"/>
      <c r="D80" s="404"/>
      <c r="E80" s="404"/>
      <c r="F80" s="404"/>
      <c r="G80" s="404"/>
      <c r="H80" s="404"/>
      <c r="I80" s="404"/>
      <c r="J80" s="404"/>
      <c r="K80" s="167"/>
      <c r="L80" s="399"/>
      <c r="M80" s="167"/>
      <c r="N80" s="399"/>
      <c r="O80" s="167"/>
      <c r="P80" s="404"/>
      <c r="Q80" s="405"/>
      <c r="R80" s="405"/>
      <c r="S80" s="167"/>
      <c r="T80" s="406"/>
      <c r="U80" s="167"/>
      <c r="V80" s="399"/>
      <c r="Y80" s="827"/>
    </row>
    <row r="81" spans="1:25" ht="13.5">
      <c r="A81" s="2364" t="s">
        <v>894</v>
      </c>
      <c r="B81" s="404"/>
      <c r="C81" s="404"/>
      <c r="D81" s="404"/>
      <c r="E81" s="404"/>
      <c r="F81" s="404"/>
      <c r="G81" s="404"/>
      <c r="H81" s="404"/>
      <c r="I81" s="404"/>
      <c r="J81" s="404"/>
      <c r="K81" s="167"/>
      <c r="L81" s="399"/>
      <c r="M81" s="167"/>
      <c r="N81" s="399"/>
      <c r="O81" s="167"/>
      <c r="P81" s="404"/>
      <c r="Q81" s="405"/>
      <c r="R81" s="405"/>
      <c r="S81" s="167"/>
      <c r="T81" s="406"/>
      <c r="U81" s="167"/>
      <c r="V81" s="399"/>
      <c r="Y81" s="827"/>
    </row>
    <row r="82" spans="1:25" ht="13.5">
      <c r="A82" s="2363" t="s">
        <v>979</v>
      </c>
      <c r="B82" s="404"/>
      <c r="C82" s="404"/>
      <c r="D82" s="404"/>
      <c r="E82" s="404"/>
      <c r="F82" s="404"/>
      <c r="G82" s="404"/>
      <c r="H82" s="404"/>
      <c r="I82" s="404"/>
      <c r="J82" s="404"/>
      <c r="K82" s="167"/>
      <c r="L82" s="399"/>
      <c r="M82" s="167"/>
      <c r="N82" s="399"/>
      <c r="O82" s="167"/>
      <c r="P82" s="404"/>
      <c r="Q82" s="405"/>
      <c r="R82" s="405"/>
      <c r="S82" s="167"/>
      <c r="T82" s="406"/>
      <c r="U82" s="167"/>
      <c r="V82" s="399"/>
      <c r="Y82" s="827"/>
    </row>
    <row r="83" spans="1:25" s="398" customFormat="1">
      <c r="A83" s="151"/>
      <c r="B83" s="151"/>
      <c r="C83" s="151"/>
      <c r="D83" s="151"/>
      <c r="E83" s="151"/>
      <c r="F83" s="233"/>
      <c r="G83" s="151"/>
      <c r="H83" s="233"/>
      <c r="I83" s="151"/>
      <c r="J83" s="233"/>
      <c r="K83" s="151"/>
      <c r="L83" s="233"/>
      <c r="M83" s="233"/>
      <c r="N83" s="233"/>
      <c r="O83" s="151"/>
      <c r="P83" s="151"/>
      <c r="Q83" s="151"/>
      <c r="R83" s="151"/>
      <c r="S83" s="151"/>
      <c r="T83" s="151"/>
      <c r="U83" s="151"/>
      <c r="V83" s="151"/>
      <c r="W83" s="151"/>
      <c r="X83" s="151"/>
      <c r="Y83" s="827"/>
    </row>
  </sheetData>
  <printOptions horizontalCentered="1"/>
  <pageMargins left="0.25" right="0.25" top="0.25" bottom="0" header="0" footer="0.1"/>
  <pageSetup scale="56" firstPageNumber="5" orientation="landscape" useFirstPageNumber="1" r:id="rId1"/>
  <headerFooter scaleWithDoc="0">
    <oddFooter>&amp;R&amp;"Tahoma,Regular"&amp;7Page 6</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F89CF-563C-4E6E-9091-232E1EE6350B}">
  <sheetPr>
    <pageSetUpPr autoPageBreaks="0" fitToPage="1"/>
  </sheetPr>
  <dimension ref="A1:W52"/>
  <sheetViews>
    <sheetView showGridLines="0" zoomScale="70" zoomScaleNormal="70" zoomScaleSheetLayoutView="77" workbookViewId="0"/>
  </sheetViews>
  <sheetFormatPr defaultColWidth="9.140625" defaultRowHeight="12.75" outlineLevelCol="1"/>
  <cols>
    <col min="1" max="1" width="82" style="5" customWidth="1"/>
    <col min="2" max="2" width="8.85546875" style="5" customWidth="1"/>
    <col min="3" max="3" width="1.42578125" style="5" customWidth="1"/>
    <col min="4" max="4" width="8.85546875" style="5" customWidth="1"/>
    <col min="5" max="5" width="1.42578125" style="5" customWidth="1"/>
    <col min="6" max="6" width="8.85546875" style="5" customWidth="1"/>
    <col min="7" max="7" width="1.42578125" style="5" customWidth="1"/>
    <col min="8" max="8" width="8.85546875" style="5" customWidth="1"/>
    <col min="9" max="9" width="1.42578125" style="5" customWidth="1"/>
    <col min="10" max="10" width="8.85546875" style="5" customWidth="1"/>
    <col min="11" max="11" width="2" style="5" customWidth="1"/>
    <col min="12" max="12" width="9.42578125" style="5" customWidth="1"/>
    <col min="13" max="13" width="1.7109375" style="5" customWidth="1"/>
    <col min="14" max="14" width="9.42578125" style="5" customWidth="1"/>
    <col min="15" max="15" width="1.85546875" style="5" customWidth="1" outlineLevel="1"/>
    <col min="16" max="16" width="9.7109375" style="5" customWidth="1" outlineLevel="1"/>
    <col min="17" max="17" width="1.42578125" style="5" customWidth="1" outlineLevel="1"/>
    <col min="18" max="18" width="9.7109375" style="5" customWidth="1" outlineLevel="1"/>
    <col min="19" max="19" width="2" style="5" customWidth="1" outlineLevel="1"/>
    <col min="20" max="20" width="9.42578125" style="5" customWidth="1" outlineLevel="1"/>
    <col min="21" max="21" width="1.85546875" style="5" customWidth="1" outlineLevel="1"/>
    <col min="22" max="22" width="9.42578125" style="5" customWidth="1" outlineLevel="1"/>
    <col min="23" max="23" width="2.85546875" style="5" customWidth="1"/>
    <col min="24" max="24" width="10.140625" style="5" customWidth="1"/>
    <col min="25" max="16384" width="9.140625" style="5"/>
  </cols>
  <sheetData>
    <row r="1" spans="1:23">
      <c r="A1" s="1"/>
      <c r="B1" s="3"/>
      <c r="C1" s="3"/>
      <c r="D1" s="3"/>
      <c r="E1" s="3"/>
      <c r="F1" s="3"/>
      <c r="G1" s="3"/>
      <c r="H1" s="3"/>
      <c r="I1" s="3"/>
      <c r="J1" s="3"/>
      <c r="K1" s="3"/>
      <c r="L1" s="3"/>
      <c r="M1" s="3"/>
      <c r="N1" s="3"/>
      <c r="O1" s="3"/>
      <c r="P1" s="3"/>
      <c r="Q1" s="3"/>
      <c r="R1" s="3"/>
      <c r="S1" s="3"/>
      <c r="T1" s="3"/>
      <c r="U1" s="3"/>
      <c r="V1" s="3"/>
      <c r="W1" s="103"/>
    </row>
    <row r="2" spans="1:23" ht="18">
      <c r="A2" s="916" t="s">
        <v>663</v>
      </c>
      <c r="B2" s="847"/>
      <c r="C2" s="847"/>
      <c r="D2" s="8"/>
      <c r="E2" s="8"/>
      <c r="F2" s="8"/>
      <c r="G2" s="8"/>
      <c r="H2" s="8"/>
      <c r="I2" s="8"/>
      <c r="J2" s="8"/>
      <c r="K2" s="10"/>
      <c r="W2" s="106"/>
    </row>
    <row r="3" spans="1:23">
      <c r="A3" s="180" t="s">
        <v>1009</v>
      </c>
      <c r="B3" s="107"/>
      <c r="C3" s="107"/>
      <c r="W3" s="106"/>
    </row>
    <row r="4" spans="1:23" ht="14.25">
      <c r="A4" s="14"/>
      <c r="B4" s="133" t="s">
        <v>562</v>
      </c>
      <c r="C4" s="19"/>
      <c r="D4" s="134" t="s">
        <v>562</v>
      </c>
      <c r="E4" s="21"/>
      <c r="F4" s="134" t="s">
        <v>562</v>
      </c>
      <c r="G4" s="134"/>
      <c r="H4" s="134" t="s">
        <v>562</v>
      </c>
      <c r="I4" s="21"/>
      <c r="J4" s="134" t="s">
        <v>27</v>
      </c>
      <c r="K4" s="133"/>
      <c r="L4" s="22" t="s">
        <v>983</v>
      </c>
      <c r="M4" s="22"/>
      <c r="N4" s="22" t="s">
        <v>983</v>
      </c>
      <c r="O4" s="135"/>
      <c r="P4" s="133" t="s">
        <v>3</v>
      </c>
      <c r="Q4" s="133"/>
      <c r="R4" s="133" t="s">
        <v>3</v>
      </c>
      <c r="S4" s="24"/>
      <c r="T4" s="22" t="s">
        <v>984</v>
      </c>
      <c r="U4" s="22"/>
      <c r="V4" s="22" t="s">
        <v>984</v>
      </c>
      <c r="W4" s="16"/>
    </row>
    <row r="5" spans="1:23" ht="14.25">
      <c r="A5" s="17"/>
      <c r="B5" s="133" t="s">
        <v>1</v>
      </c>
      <c r="C5" s="19"/>
      <c r="D5" s="134" t="s">
        <v>628</v>
      </c>
      <c r="E5" s="133"/>
      <c r="F5" s="134" t="s">
        <v>627</v>
      </c>
      <c r="G5" s="133"/>
      <c r="H5" s="134" t="s">
        <v>4</v>
      </c>
      <c r="I5" s="133"/>
      <c r="J5" s="134" t="s">
        <v>1</v>
      </c>
      <c r="K5" s="133"/>
      <c r="L5" s="22" t="s">
        <v>5</v>
      </c>
      <c r="M5" s="22"/>
      <c r="N5" s="22" t="s">
        <v>5</v>
      </c>
      <c r="O5" s="135"/>
      <c r="P5" s="133" t="s">
        <v>562</v>
      </c>
      <c r="Q5" s="133"/>
      <c r="R5" s="134" t="s">
        <v>27</v>
      </c>
      <c r="S5" s="133"/>
      <c r="T5" s="22" t="s">
        <v>5</v>
      </c>
      <c r="U5" s="22"/>
      <c r="V5" s="22" t="s">
        <v>5</v>
      </c>
      <c r="W5" s="16"/>
    </row>
    <row r="6" spans="1:23" ht="15">
      <c r="A6" s="17"/>
      <c r="B6" s="126"/>
      <c r="C6" s="156"/>
      <c r="D6" s="126"/>
      <c r="E6" s="156"/>
      <c r="F6" s="126"/>
      <c r="G6" s="126"/>
      <c r="H6" s="126"/>
      <c r="I6" s="126"/>
      <c r="J6" s="126"/>
      <c r="K6" s="133"/>
      <c r="L6" s="22" t="s">
        <v>985</v>
      </c>
      <c r="M6" s="22"/>
      <c r="N6" s="22" t="s">
        <v>985</v>
      </c>
      <c r="O6" s="135"/>
      <c r="P6" s="133"/>
      <c r="Q6" s="133"/>
      <c r="R6" s="133"/>
      <c r="S6" s="133"/>
      <c r="T6" s="22" t="s">
        <v>986</v>
      </c>
      <c r="U6" s="22"/>
      <c r="V6" s="22" t="s">
        <v>986</v>
      </c>
      <c r="W6" s="16"/>
    </row>
    <row r="7" spans="1:23" ht="15.75" thickBot="1">
      <c r="A7" s="26"/>
      <c r="B7" s="158"/>
      <c r="C7" s="158"/>
      <c r="D7" s="158"/>
      <c r="E7" s="158"/>
      <c r="F7" s="159"/>
      <c r="G7" s="159"/>
      <c r="H7" s="159"/>
      <c r="I7" s="159"/>
      <c r="J7" s="159"/>
      <c r="K7" s="32"/>
      <c r="L7" s="30" t="s">
        <v>82</v>
      </c>
      <c r="M7" s="30"/>
      <c r="N7" s="30" t="s">
        <v>83</v>
      </c>
      <c r="O7" s="31"/>
      <c r="P7" s="159"/>
      <c r="Q7" s="159"/>
      <c r="R7" s="159"/>
      <c r="S7" s="32"/>
      <c r="T7" s="30" t="s">
        <v>82</v>
      </c>
      <c r="U7" s="30"/>
      <c r="V7" s="30" t="s">
        <v>83</v>
      </c>
      <c r="W7" s="33"/>
    </row>
    <row r="8" spans="1:23" ht="14.25" customHeight="1">
      <c r="A8" s="108"/>
      <c r="B8" s="108"/>
      <c r="C8" s="108"/>
      <c r="D8" s="109"/>
      <c r="E8" s="109"/>
      <c r="F8" s="109"/>
      <c r="G8" s="109"/>
      <c r="H8" s="109"/>
      <c r="I8" s="109"/>
      <c r="J8" s="109"/>
      <c r="K8" s="109"/>
      <c r="L8" s="109"/>
      <c r="M8" s="109"/>
      <c r="N8" s="109"/>
      <c r="O8" s="109"/>
      <c r="P8" s="109"/>
      <c r="Q8" s="109"/>
      <c r="R8" s="109"/>
      <c r="S8" s="109"/>
      <c r="T8" s="109"/>
      <c r="U8" s="109"/>
      <c r="V8" s="109"/>
    </row>
    <row r="9" spans="1:23" ht="15" thickBot="1">
      <c r="A9" s="2012" t="s">
        <v>709</v>
      </c>
      <c r="B9" s="923"/>
      <c r="C9" s="72"/>
      <c r="D9" s="923"/>
      <c r="E9" s="77"/>
      <c r="F9" s="923"/>
      <c r="G9" s="77"/>
      <c r="H9" s="923"/>
      <c r="I9" s="77"/>
      <c r="J9" s="923"/>
      <c r="K9" s="77"/>
      <c r="P9" s="923"/>
      <c r="R9" s="923"/>
      <c r="W9" s="97"/>
    </row>
    <row r="10" spans="1:23" ht="12.75" customHeight="1">
      <c r="A10" s="2230" t="s">
        <v>661</v>
      </c>
      <c r="B10" s="1839">
        <v>1236</v>
      </c>
      <c r="C10" s="779"/>
      <c r="D10" s="917">
        <v>1005</v>
      </c>
      <c r="E10" s="779"/>
      <c r="F10" s="917">
        <v>887</v>
      </c>
      <c r="G10" s="779"/>
      <c r="H10" s="917">
        <v>849</v>
      </c>
      <c r="I10" s="779"/>
      <c r="J10" s="780">
        <v>961</v>
      </c>
      <c r="K10" s="139"/>
      <c r="L10" s="849">
        <v>0.28616024973985432</v>
      </c>
      <c r="M10" s="850"/>
      <c r="N10" s="849">
        <v>0.28269056902329232</v>
      </c>
      <c r="O10" s="44"/>
      <c r="P10" s="2805">
        <v>3977</v>
      </c>
      <c r="Q10" s="779"/>
      <c r="R10" s="780">
        <v>3160</v>
      </c>
      <c r="S10" s="823"/>
      <c r="T10" s="849">
        <v>0.25854430379746834</v>
      </c>
      <c r="U10" s="850"/>
      <c r="V10" s="849">
        <v>0.24474815139159228</v>
      </c>
      <c r="W10" s="97"/>
    </row>
    <row r="11" spans="1:23" ht="14.25">
      <c r="A11" s="956" t="s">
        <v>895</v>
      </c>
      <c r="B11" s="1828">
        <v>676</v>
      </c>
      <c r="C11" s="782"/>
      <c r="D11" s="918">
        <v>87</v>
      </c>
      <c r="E11" s="782"/>
      <c r="F11" s="918">
        <v>372</v>
      </c>
      <c r="G11" s="782"/>
      <c r="H11" s="918">
        <v>747</v>
      </c>
      <c r="I11" s="782"/>
      <c r="J11" s="783">
        <v>-97</v>
      </c>
      <c r="K11" s="139"/>
      <c r="L11" s="851" t="s">
        <v>987</v>
      </c>
      <c r="M11" s="850"/>
      <c r="N11" s="851" t="s">
        <v>987</v>
      </c>
      <c r="O11" s="44"/>
      <c r="P11" s="1190">
        <v>1882</v>
      </c>
      <c r="Q11" s="782"/>
      <c r="R11" s="783">
        <v>776</v>
      </c>
      <c r="S11" s="823"/>
      <c r="T11" s="851">
        <v>1.4252577319587629</v>
      </c>
      <c r="U11" s="850"/>
      <c r="V11" s="851">
        <v>1.1049992962627764</v>
      </c>
      <c r="W11" s="97"/>
    </row>
    <row r="12" spans="1:23" ht="12.75" customHeight="1">
      <c r="A12" s="956" t="s">
        <v>624</v>
      </c>
      <c r="B12" s="1828">
        <v>425</v>
      </c>
      <c r="C12" s="782"/>
      <c r="D12" s="918">
        <v>365</v>
      </c>
      <c r="E12" s="782"/>
      <c r="F12" s="918">
        <v>362</v>
      </c>
      <c r="G12" s="782"/>
      <c r="H12" s="918">
        <v>345</v>
      </c>
      <c r="I12" s="782"/>
      <c r="J12" s="783">
        <v>461</v>
      </c>
      <c r="K12" s="139"/>
      <c r="L12" s="851">
        <v>-7.8091106290672452E-2</v>
      </c>
      <c r="M12" s="850"/>
      <c r="N12" s="851">
        <v>-7.5463113905883186E-2</v>
      </c>
      <c r="O12" s="44"/>
      <c r="P12" s="1190">
        <v>1497</v>
      </c>
      <c r="Q12" s="782"/>
      <c r="R12" s="783">
        <v>1291</v>
      </c>
      <c r="S12" s="823"/>
      <c r="T12" s="851">
        <v>0.15956622773044152</v>
      </c>
      <c r="U12" s="850"/>
      <c r="V12" s="851">
        <v>0.12775581960949281</v>
      </c>
      <c r="W12" s="97"/>
    </row>
    <row r="13" spans="1:23" ht="12.75" customHeight="1">
      <c r="A13" s="956" t="s">
        <v>573</v>
      </c>
      <c r="B13" s="1828">
        <v>72</v>
      </c>
      <c r="C13" s="782"/>
      <c r="D13" s="918">
        <v>55</v>
      </c>
      <c r="E13" s="782"/>
      <c r="F13" s="918">
        <v>59</v>
      </c>
      <c r="G13" s="782"/>
      <c r="H13" s="918">
        <v>65</v>
      </c>
      <c r="I13" s="782"/>
      <c r="J13" s="783">
        <v>72</v>
      </c>
      <c r="K13" s="139"/>
      <c r="L13" s="851">
        <v>0</v>
      </c>
      <c r="M13" s="850"/>
      <c r="N13" s="851">
        <v>-1.9091356630689373E-2</v>
      </c>
      <c r="O13" s="44"/>
      <c r="P13" s="1190">
        <v>251</v>
      </c>
      <c r="Q13" s="782"/>
      <c r="R13" s="783">
        <v>215</v>
      </c>
      <c r="S13" s="823"/>
      <c r="T13" s="851">
        <v>0.16744186046511628</v>
      </c>
      <c r="U13" s="850"/>
      <c r="V13" s="851">
        <v>0.16435013383838115</v>
      </c>
      <c r="W13" s="97"/>
    </row>
    <row r="14" spans="1:23" ht="14.25">
      <c r="A14" s="2231" t="s">
        <v>896</v>
      </c>
      <c r="B14" s="1829">
        <v>-286</v>
      </c>
      <c r="C14" s="130"/>
      <c r="D14" s="919">
        <v>-338</v>
      </c>
      <c r="E14" s="130"/>
      <c r="F14" s="919">
        <v>-244</v>
      </c>
      <c r="G14" s="130"/>
      <c r="H14" s="919">
        <v>-287</v>
      </c>
      <c r="I14" s="130"/>
      <c r="J14" s="785">
        <v>-248</v>
      </c>
      <c r="K14" s="139"/>
      <c r="L14" s="852">
        <v>-0.15322580645161291</v>
      </c>
      <c r="M14" s="850"/>
      <c r="N14" s="852">
        <v>-0.12736420297256751</v>
      </c>
      <c r="O14" s="44"/>
      <c r="P14" s="2806">
        <v>-1155</v>
      </c>
      <c r="Q14" s="130"/>
      <c r="R14" s="785">
        <v>-1259</v>
      </c>
      <c r="S14" s="823"/>
      <c r="T14" s="852">
        <v>8.2605242255758535E-2</v>
      </c>
      <c r="U14" s="850"/>
      <c r="V14" s="852">
        <v>9.0297912760722673E-2</v>
      </c>
      <c r="W14" s="97"/>
    </row>
    <row r="15" spans="1:23" ht="14.25">
      <c r="A15" s="2232" t="s">
        <v>897</v>
      </c>
      <c r="B15" s="1839">
        <v>2123</v>
      </c>
      <c r="C15" s="779"/>
      <c r="D15" s="917">
        <v>1174</v>
      </c>
      <c r="E15" s="779"/>
      <c r="F15" s="917">
        <v>1436</v>
      </c>
      <c r="G15" s="779"/>
      <c r="H15" s="917">
        <v>1719</v>
      </c>
      <c r="I15" s="779"/>
      <c r="J15" s="780">
        <v>1149</v>
      </c>
      <c r="K15" s="139"/>
      <c r="L15" s="1124">
        <v>0.84769364664926028</v>
      </c>
      <c r="M15" s="850"/>
      <c r="N15" s="1505"/>
      <c r="O15" s="44"/>
      <c r="P15" s="2805">
        <v>6452</v>
      </c>
      <c r="Q15" s="779"/>
      <c r="R15" s="780">
        <v>4183</v>
      </c>
      <c r="S15" s="823"/>
      <c r="T15" s="1124">
        <v>0.54243366005259386</v>
      </c>
      <c r="U15" s="850"/>
      <c r="V15" s="1505"/>
      <c r="W15" s="97"/>
    </row>
    <row r="16" spans="1:23" ht="14.25">
      <c r="A16" s="2231" t="s">
        <v>898</v>
      </c>
      <c r="B16" s="1829">
        <v>-322</v>
      </c>
      <c r="C16" s="130"/>
      <c r="D16" s="919">
        <v>51</v>
      </c>
      <c r="E16" s="130"/>
      <c r="F16" s="919">
        <v>-265</v>
      </c>
      <c r="G16" s="130"/>
      <c r="H16" s="919">
        <v>-309</v>
      </c>
      <c r="I16" s="130"/>
      <c r="J16" s="785">
        <v>102</v>
      </c>
      <c r="K16" s="139"/>
      <c r="L16" s="852" t="s">
        <v>987</v>
      </c>
      <c r="M16" s="850"/>
      <c r="N16" s="1481"/>
      <c r="O16" s="44"/>
      <c r="P16" s="2806">
        <v>-845</v>
      </c>
      <c r="Q16" s="130"/>
      <c r="R16" s="785">
        <v>-729</v>
      </c>
      <c r="S16" s="823"/>
      <c r="T16" s="852">
        <v>-0.15912208504801098</v>
      </c>
      <c r="U16" s="850"/>
      <c r="V16" s="1481"/>
      <c r="W16" s="97"/>
    </row>
    <row r="17" spans="1:23" ht="14.25">
      <c r="A17" s="502" t="s">
        <v>899</v>
      </c>
      <c r="B17" s="1829">
        <v>1801</v>
      </c>
      <c r="C17" s="130"/>
      <c r="D17" s="919">
        <v>1225</v>
      </c>
      <c r="E17" s="130"/>
      <c r="F17" s="919">
        <v>1171</v>
      </c>
      <c r="G17" s="130"/>
      <c r="H17" s="919">
        <v>1410</v>
      </c>
      <c r="I17" s="130"/>
      <c r="J17" s="785">
        <v>1251</v>
      </c>
      <c r="K17" s="139"/>
      <c r="L17" s="857">
        <v>0.43964828137490009</v>
      </c>
      <c r="M17" s="850"/>
      <c r="N17" s="1486"/>
      <c r="O17" s="44"/>
      <c r="P17" s="2806">
        <v>5607</v>
      </c>
      <c r="Q17" s="130"/>
      <c r="R17" s="785">
        <v>3454</v>
      </c>
      <c r="S17" s="823"/>
      <c r="T17" s="857">
        <v>0.623335263462652</v>
      </c>
      <c r="U17" s="850"/>
      <c r="V17" s="1486"/>
      <c r="W17" s="97"/>
    </row>
    <row r="18" spans="1:23" ht="16.5" customHeight="1">
      <c r="A18" s="956" t="s">
        <v>900</v>
      </c>
      <c r="B18" s="1828">
        <v>39</v>
      </c>
      <c r="C18" s="782"/>
      <c r="D18" s="918">
        <v>25</v>
      </c>
      <c r="E18" s="782"/>
      <c r="F18" s="918">
        <v>26</v>
      </c>
      <c r="G18" s="782"/>
      <c r="H18" s="918">
        <v>54</v>
      </c>
      <c r="I18" s="782"/>
      <c r="J18" s="783">
        <v>35</v>
      </c>
      <c r="K18" s="139"/>
      <c r="L18" s="851">
        <v>0.11428571428571428</v>
      </c>
      <c r="M18" s="850"/>
      <c r="N18" s="1480"/>
      <c r="O18" s="44"/>
      <c r="P18" s="1190">
        <v>144</v>
      </c>
      <c r="Q18" s="782"/>
      <c r="R18" s="783">
        <v>115</v>
      </c>
      <c r="S18" s="823"/>
      <c r="T18" s="851">
        <v>0.25217391304347825</v>
      </c>
      <c r="U18" s="850"/>
      <c r="V18" s="1480"/>
      <c r="W18" s="97"/>
    </row>
    <row r="19" spans="1:23" ht="15" customHeight="1">
      <c r="A19" s="2231" t="s">
        <v>901</v>
      </c>
      <c r="B19" s="1829">
        <v>103</v>
      </c>
      <c r="C19" s="130"/>
      <c r="D19" s="919">
        <v>187</v>
      </c>
      <c r="E19" s="130"/>
      <c r="F19" s="919">
        <v>120</v>
      </c>
      <c r="G19" s="130"/>
      <c r="H19" s="919">
        <v>-50</v>
      </c>
      <c r="I19" s="130"/>
      <c r="J19" s="785">
        <v>-12</v>
      </c>
      <c r="K19" s="139"/>
      <c r="L19" s="852" t="s">
        <v>987</v>
      </c>
      <c r="M19" s="850"/>
      <c r="N19" s="1481"/>
      <c r="O19" s="44"/>
      <c r="P19" s="2806">
        <v>360</v>
      </c>
      <c r="Q19" s="130"/>
      <c r="R19" s="785">
        <v>-159</v>
      </c>
      <c r="S19" s="823"/>
      <c r="T19" s="852" t="s">
        <v>987</v>
      </c>
      <c r="U19" s="850"/>
      <c r="V19" s="1481"/>
      <c r="W19" s="97"/>
    </row>
    <row r="20" spans="1:23" ht="15" thickBot="1">
      <c r="A20" s="502" t="s">
        <v>914</v>
      </c>
      <c r="B20" s="1829">
        <v>1659</v>
      </c>
      <c r="C20" s="130"/>
      <c r="D20" s="919">
        <v>1013</v>
      </c>
      <c r="E20" s="130"/>
      <c r="F20" s="919">
        <v>1025</v>
      </c>
      <c r="G20" s="130"/>
      <c r="H20" s="919">
        <v>1406</v>
      </c>
      <c r="I20" s="130"/>
      <c r="J20" s="785">
        <v>1228</v>
      </c>
      <c r="K20" s="139"/>
      <c r="L20" s="853">
        <v>0.35097719869706839</v>
      </c>
      <c r="M20" s="850"/>
      <c r="N20" s="853">
        <v>0.35318107667210441</v>
      </c>
      <c r="O20" s="44"/>
      <c r="P20" s="2806">
        <v>5103</v>
      </c>
      <c r="Q20" s="130"/>
      <c r="R20" s="785">
        <v>3498</v>
      </c>
      <c r="S20" s="823"/>
      <c r="T20" s="853">
        <v>0.45883361921097771</v>
      </c>
      <c r="U20" s="850"/>
      <c r="V20" s="853">
        <v>0.39640130861504908</v>
      </c>
      <c r="W20" s="97"/>
    </row>
    <row r="21" spans="1:23" ht="12.75" customHeight="1">
      <c r="A21" s="2233"/>
      <c r="B21" s="2389"/>
      <c r="C21" s="72"/>
      <c r="D21" s="923"/>
      <c r="E21" s="77"/>
      <c r="F21" s="923"/>
      <c r="G21" s="77"/>
      <c r="H21" s="923"/>
      <c r="I21" s="77"/>
      <c r="J21" s="923"/>
      <c r="K21" s="77"/>
      <c r="P21" s="2389"/>
      <c r="R21" s="923"/>
      <c r="W21" s="97"/>
    </row>
    <row r="22" spans="1:23" ht="15" thickBot="1">
      <c r="A22" s="788" t="s">
        <v>710</v>
      </c>
      <c r="B22" s="2390"/>
      <c r="C22" s="128"/>
      <c r="D22" s="128"/>
      <c r="E22" s="128"/>
      <c r="F22" s="128"/>
      <c r="G22" s="128"/>
      <c r="H22" s="128"/>
      <c r="I22" s="128"/>
      <c r="J22" s="128"/>
      <c r="K22" s="960"/>
      <c r="L22" s="132"/>
      <c r="M22" s="132"/>
      <c r="N22" s="132"/>
      <c r="O22" s="960"/>
      <c r="P22" s="2390"/>
      <c r="Q22" s="128"/>
      <c r="R22" s="128"/>
      <c r="S22" s="960"/>
      <c r="T22" s="132"/>
      <c r="U22" s="132"/>
      <c r="V22" s="132"/>
      <c r="W22" s="97"/>
    </row>
    <row r="23" spans="1:23">
      <c r="A23" s="2234" t="s">
        <v>629</v>
      </c>
      <c r="B23" s="2839">
        <v>239</v>
      </c>
      <c r="C23" s="1797"/>
      <c r="D23" s="1796">
        <v>276</v>
      </c>
      <c r="E23" s="1797"/>
      <c r="F23" s="1796">
        <v>268</v>
      </c>
      <c r="G23" s="1797"/>
      <c r="H23" s="1796">
        <v>274</v>
      </c>
      <c r="I23" s="1797"/>
      <c r="J23" s="1798">
        <v>276</v>
      </c>
      <c r="K23" s="1799"/>
      <c r="L23" s="1800">
        <v>-0.13405797101449277</v>
      </c>
      <c r="M23" s="1801"/>
      <c r="N23" s="1800">
        <v>-0.12719977978415176</v>
      </c>
      <c r="O23" s="1802"/>
      <c r="P23" s="2842">
        <v>1057</v>
      </c>
      <c r="Q23" s="1803"/>
      <c r="R23" s="1803">
        <v>1071</v>
      </c>
      <c r="S23" s="1799"/>
      <c r="T23" s="1800">
        <v>-1.3071895424836602E-2</v>
      </c>
      <c r="U23" s="1801"/>
      <c r="V23" s="1800">
        <v>-3.2054170284040971E-2</v>
      </c>
      <c r="W23" s="97"/>
    </row>
    <row r="24" spans="1:23">
      <c r="A24" s="2235" t="s">
        <v>545</v>
      </c>
      <c r="B24" s="2840">
        <v>529</v>
      </c>
      <c r="C24" s="1805"/>
      <c r="D24" s="1804">
        <v>415</v>
      </c>
      <c r="E24" s="1805"/>
      <c r="F24" s="1804">
        <v>424</v>
      </c>
      <c r="G24" s="1805"/>
      <c r="H24" s="1804">
        <v>400</v>
      </c>
      <c r="I24" s="1805"/>
      <c r="J24" s="1806">
        <v>412</v>
      </c>
      <c r="K24" s="1799"/>
      <c r="L24" s="1807">
        <v>0.28398058252427183</v>
      </c>
      <c r="M24" s="1801"/>
      <c r="N24" s="1807">
        <v>0.28428135679941158</v>
      </c>
      <c r="O24" s="1802"/>
      <c r="P24" s="2843">
        <v>1768</v>
      </c>
      <c r="Q24" s="1805"/>
      <c r="R24" s="1805">
        <v>1812</v>
      </c>
      <c r="S24" s="1799"/>
      <c r="T24" s="1807">
        <v>-2.4282560706401765E-2</v>
      </c>
      <c r="U24" s="1801"/>
      <c r="V24" s="1807">
        <v>-4.6715710735687956E-2</v>
      </c>
      <c r="W24" s="97"/>
    </row>
    <row r="25" spans="1:23">
      <c r="A25" s="2235" t="s">
        <v>737</v>
      </c>
      <c r="B25" s="2840">
        <v>203</v>
      </c>
      <c r="C25" s="1805"/>
      <c r="D25" s="1804">
        <v>220</v>
      </c>
      <c r="E25" s="1805"/>
      <c r="F25" s="1804">
        <v>154</v>
      </c>
      <c r="G25" s="1805"/>
      <c r="H25" s="1804">
        <v>178</v>
      </c>
      <c r="I25" s="1805"/>
      <c r="J25" s="1806">
        <v>166</v>
      </c>
      <c r="K25" s="1799"/>
      <c r="L25" s="1807">
        <v>0.22289156626506024</v>
      </c>
      <c r="M25" s="1801"/>
      <c r="N25" s="1807">
        <v>0.217427433412271</v>
      </c>
      <c r="O25" s="1802"/>
      <c r="P25" s="2843">
        <v>755</v>
      </c>
      <c r="Q25" s="1805"/>
      <c r="R25" s="1805">
        <v>706</v>
      </c>
      <c r="S25" s="1799"/>
      <c r="T25" s="1807">
        <v>6.9405099150141647E-2</v>
      </c>
      <c r="U25" s="1801"/>
      <c r="V25" s="1807">
        <v>5.6851764823300677E-2</v>
      </c>
      <c r="W25" s="97"/>
    </row>
    <row r="26" spans="1:23">
      <c r="A26" s="957" t="s">
        <v>656</v>
      </c>
      <c r="B26" s="1828">
        <v>971</v>
      </c>
      <c r="C26" s="782"/>
      <c r="D26" s="918">
        <v>911</v>
      </c>
      <c r="E26" s="782"/>
      <c r="F26" s="918">
        <v>846</v>
      </c>
      <c r="G26" s="782"/>
      <c r="H26" s="918">
        <v>852</v>
      </c>
      <c r="I26" s="782"/>
      <c r="J26" s="783">
        <v>854</v>
      </c>
      <c r="K26" s="115"/>
      <c r="L26" s="851">
        <v>0.13700234192037472</v>
      </c>
      <c r="M26" s="850"/>
      <c r="N26" s="851">
        <v>0.13877268849978258</v>
      </c>
      <c r="O26" s="44"/>
      <c r="P26" s="2845">
        <v>3580</v>
      </c>
      <c r="Q26" s="782"/>
      <c r="R26" s="782">
        <v>3589</v>
      </c>
      <c r="S26" s="115"/>
      <c r="T26" s="851">
        <v>-2.5076623014767345E-3</v>
      </c>
      <c r="U26" s="850"/>
      <c r="V26" s="851">
        <v>-2.2099530474962294E-2</v>
      </c>
      <c r="W26" s="97"/>
    </row>
    <row r="27" spans="1:23">
      <c r="A27" s="957" t="s">
        <v>712</v>
      </c>
      <c r="B27" s="1828">
        <v>-44</v>
      </c>
      <c r="C27" s="782"/>
      <c r="D27" s="918">
        <v>-43</v>
      </c>
      <c r="E27" s="782"/>
      <c r="F27" s="918">
        <v>-45</v>
      </c>
      <c r="G27" s="782"/>
      <c r="H27" s="918">
        <v>-36</v>
      </c>
      <c r="I27" s="782"/>
      <c r="J27" s="783">
        <v>-33</v>
      </c>
      <c r="K27" s="112"/>
      <c r="L27" s="851">
        <v>-0.33333333333333331</v>
      </c>
      <c r="M27" s="850"/>
      <c r="N27" s="851">
        <v>-0.31737999843899128</v>
      </c>
      <c r="O27" s="44"/>
      <c r="P27" s="1190">
        <v>-168</v>
      </c>
      <c r="Q27" s="129"/>
      <c r="R27" s="129">
        <v>-208</v>
      </c>
      <c r="S27" s="115"/>
      <c r="T27" s="851">
        <v>0.19230769230769232</v>
      </c>
      <c r="U27" s="850"/>
      <c r="V27" s="851">
        <v>0.20864331091184027</v>
      </c>
      <c r="W27" s="97"/>
    </row>
    <row r="28" spans="1:23">
      <c r="A28" s="957" t="s">
        <v>657</v>
      </c>
      <c r="B28" s="1828">
        <v>5</v>
      </c>
      <c r="C28" s="782"/>
      <c r="D28" s="918">
        <v>38</v>
      </c>
      <c r="E28" s="782"/>
      <c r="F28" s="918">
        <v>-22</v>
      </c>
      <c r="G28" s="782"/>
      <c r="H28" s="918">
        <v>-28</v>
      </c>
      <c r="I28" s="782"/>
      <c r="J28" s="783">
        <v>-59</v>
      </c>
      <c r="K28" s="112"/>
      <c r="L28" s="851" t="s">
        <v>987</v>
      </c>
      <c r="M28" s="850"/>
      <c r="N28" s="851" t="s">
        <v>987</v>
      </c>
      <c r="O28" s="44"/>
      <c r="P28" s="1190">
        <v>-7</v>
      </c>
      <c r="Q28" s="129"/>
      <c r="R28" s="129">
        <v>-572</v>
      </c>
      <c r="S28" s="115"/>
      <c r="T28" s="851">
        <v>0.98776223776223782</v>
      </c>
      <c r="U28" s="850"/>
      <c r="V28" s="851">
        <v>0.99175597530204762</v>
      </c>
      <c r="W28" s="97"/>
    </row>
    <row r="29" spans="1:23">
      <c r="A29" s="2236" t="s">
        <v>29</v>
      </c>
      <c r="B29" s="1829">
        <v>24</v>
      </c>
      <c r="C29" s="130"/>
      <c r="D29" s="919">
        <v>39</v>
      </c>
      <c r="E29" s="130"/>
      <c r="F29" s="919">
        <v>25</v>
      </c>
      <c r="G29" s="130"/>
      <c r="H29" s="919">
        <v>20</v>
      </c>
      <c r="I29" s="130"/>
      <c r="J29" s="824">
        <v>3</v>
      </c>
      <c r="K29" s="112"/>
      <c r="L29" s="852">
        <v>7</v>
      </c>
      <c r="M29" s="850"/>
      <c r="N29" s="852">
        <v>5.2284156695610013</v>
      </c>
      <c r="O29" s="44"/>
      <c r="P29" s="2846">
        <v>108</v>
      </c>
      <c r="Q29" s="130"/>
      <c r="R29" s="130">
        <v>51</v>
      </c>
      <c r="S29" s="115"/>
      <c r="T29" s="852">
        <v>1.1176470588235294</v>
      </c>
      <c r="U29" s="850"/>
      <c r="V29" s="852">
        <v>0.9666874098031395</v>
      </c>
      <c r="W29" s="97"/>
    </row>
    <row r="30" spans="1:23" ht="14.25">
      <c r="A30" s="2237" t="s">
        <v>903</v>
      </c>
      <c r="B30" s="1843">
        <v>956</v>
      </c>
      <c r="C30" s="921"/>
      <c r="D30" s="920">
        <v>945</v>
      </c>
      <c r="E30" s="921"/>
      <c r="F30" s="920">
        <v>804</v>
      </c>
      <c r="G30" s="921"/>
      <c r="H30" s="920">
        <v>808</v>
      </c>
      <c r="I30" s="921"/>
      <c r="J30" s="922">
        <v>765</v>
      </c>
      <c r="K30" s="112"/>
      <c r="L30" s="852">
        <v>0.24967320261437909</v>
      </c>
      <c r="M30" s="850"/>
      <c r="N30" s="852">
        <v>0.24952017065562404</v>
      </c>
      <c r="O30" s="44"/>
      <c r="P30" s="2806">
        <v>3513</v>
      </c>
      <c r="Q30" s="130"/>
      <c r="R30" s="130">
        <v>2860</v>
      </c>
      <c r="S30" s="115"/>
      <c r="T30" s="852">
        <v>0.22832167832167832</v>
      </c>
      <c r="U30" s="850"/>
      <c r="V30" s="852">
        <v>0.21215451950327599</v>
      </c>
      <c r="W30" s="97"/>
    </row>
    <row r="31" spans="1:23">
      <c r="A31" s="957" t="s">
        <v>553</v>
      </c>
      <c r="B31" s="1828">
        <v>694</v>
      </c>
      <c r="C31" s="782"/>
      <c r="D31" s="918">
        <v>727</v>
      </c>
      <c r="E31" s="782"/>
      <c r="F31" s="918">
        <v>714</v>
      </c>
      <c r="G31" s="782"/>
      <c r="H31" s="918">
        <v>682</v>
      </c>
      <c r="I31" s="782"/>
      <c r="J31" s="783">
        <v>576</v>
      </c>
      <c r="K31" s="112"/>
      <c r="L31" s="851">
        <v>0.2048611111111111</v>
      </c>
      <c r="M31" s="850"/>
      <c r="N31" s="851">
        <v>0.20924958784079378</v>
      </c>
      <c r="O31" s="44"/>
      <c r="P31" s="1190">
        <v>2817</v>
      </c>
      <c r="Q31" s="129"/>
      <c r="R31" s="129">
        <v>2216</v>
      </c>
      <c r="S31" s="115"/>
      <c r="T31" s="851">
        <v>0.27120938628158847</v>
      </c>
      <c r="U31" s="850"/>
      <c r="V31" s="851">
        <v>0.24347471154926625</v>
      </c>
      <c r="W31" s="97"/>
    </row>
    <row r="32" spans="1:23">
      <c r="A32" s="957" t="s">
        <v>783</v>
      </c>
      <c r="B32" s="1828">
        <v>0</v>
      </c>
      <c r="C32" s="782"/>
      <c r="D32" s="918">
        <v>-110</v>
      </c>
      <c r="E32" s="782"/>
      <c r="F32" s="918">
        <v>-1</v>
      </c>
      <c r="G32" s="782"/>
      <c r="H32" s="918">
        <v>-141</v>
      </c>
      <c r="I32" s="782"/>
      <c r="J32" s="783">
        <v>-30</v>
      </c>
      <c r="K32" s="112"/>
      <c r="L32" s="851">
        <v>1</v>
      </c>
      <c r="M32" s="850"/>
      <c r="N32" s="851">
        <v>0.99764534977739583</v>
      </c>
      <c r="O32" s="44"/>
      <c r="P32" s="1190">
        <v>-252</v>
      </c>
      <c r="Q32" s="129"/>
      <c r="R32" s="129">
        <v>-34</v>
      </c>
      <c r="S32" s="115"/>
      <c r="T32" s="851">
        <v>-6.4117647058823533</v>
      </c>
      <c r="U32" s="850"/>
      <c r="V32" s="851">
        <v>-6.5921313562140487</v>
      </c>
      <c r="W32" s="97"/>
    </row>
    <row r="33" spans="1:23">
      <c r="A33" s="957" t="s">
        <v>685</v>
      </c>
      <c r="B33" s="1828">
        <v>264</v>
      </c>
      <c r="C33" s="1672"/>
      <c r="D33" s="1828">
        <v>266</v>
      </c>
      <c r="E33" s="1672"/>
      <c r="F33" s="1828">
        <v>282</v>
      </c>
      <c r="G33" s="1672"/>
      <c r="H33" s="1828">
        <v>283</v>
      </c>
      <c r="I33" s="1672"/>
      <c r="J33" s="1676">
        <v>264</v>
      </c>
      <c r="K33" s="112"/>
      <c r="L33" s="851">
        <v>0</v>
      </c>
      <c r="M33" s="850"/>
      <c r="N33" s="851">
        <v>-1.3638878919807033E-3</v>
      </c>
      <c r="O33" s="44"/>
      <c r="P33" s="1190">
        <v>1095</v>
      </c>
      <c r="Q33" s="822"/>
      <c r="R33" s="822">
        <v>854</v>
      </c>
      <c r="S33" s="115"/>
      <c r="T33" s="851">
        <v>0.2822014051522248</v>
      </c>
      <c r="U33" s="850"/>
      <c r="V33" s="851">
        <v>0.26128497665954781</v>
      </c>
      <c r="W33" s="97"/>
    </row>
    <row r="34" spans="1:23">
      <c r="A34" s="2236" t="s">
        <v>21</v>
      </c>
      <c r="B34" s="1829">
        <v>-1</v>
      </c>
      <c r="C34" s="130"/>
      <c r="D34" s="919">
        <v>7</v>
      </c>
      <c r="E34" s="130"/>
      <c r="F34" s="919">
        <v>-6</v>
      </c>
      <c r="G34" s="130"/>
      <c r="H34" s="919">
        <v>21</v>
      </c>
      <c r="I34" s="130"/>
      <c r="J34" s="824">
        <v>59</v>
      </c>
      <c r="K34" s="112"/>
      <c r="L34" s="852" t="s">
        <v>987</v>
      </c>
      <c r="M34" s="850"/>
      <c r="N34" s="852" t="s">
        <v>987</v>
      </c>
      <c r="O34" s="44"/>
      <c r="P34" s="2806">
        <v>21</v>
      </c>
      <c r="Q34" s="130"/>
      <c r="R34" s="130">
        <v>96</v>
      </c>
      <c r="S34" s="115"/>
      <c r="T34" s="852">
        <v>-0.78125</v>
      </c>
      <c r="U34" s="850"/>
      <c r="V34" s="852">
        <v>-0.79910408439464387</v>
      </c>
      <c r="W34" s="97"/>
    </row>
    <row r="35" spans="1:23" ht="14.25">
      <c r="A35" s="2231" t="s">
        <v>902</v>
      </c>
      <c r="B35" s="1829">
        <v>957</v>
      </c>
      <c r="C35" s="130"/>
      <c r="D35" s="919">
        <v>890</v>
      </c>
      <c r="E35" s="130"/>
      <c r="F35" s="919">
        <v>989</v>
      </c>
      <c r="G35" s="130"/>
      <c r="H35" s="919">
        <v>845</v>
      </c>
      <c r="I35" s="130"/>
      <c r="J35" s="824">
        <v>869</v>
      </c>
      <c r="K35" s="112"/>
      <c r="L35" s="852">
        <v>0.10126582278481013</v>
      </c>
      <c r="M35" s="850"/>
      <c r="N35" s="852">
        <v>0.1027388038151003</v>
      </c>
      <c r="O35" s="44"/>
      <c r="P35" s="2806">
        <v>3681</v>
      </c>
      <c r="Q35" s="130"/>
      <c r="R35" s="130">
        <v>3132</v>
      </c>
      <c r="S35" s="115"/>
      <c r="T35" s="852">
        <v>0.17528735632183909</v>
      </c>
      <c r="U35" s="850"/>
      <c r="V35" s="852">
        <v>0.14852987184765828</v>
      </c>
      <c r="W35" s="97"/>
    </row>
    <row r="36" spans="1:23">
      <c r="A36" s="2237" t="s">
        <v>806</v>
      </c>
      <c r="B36" s="1843">
        <v>408</v>
      </c>
      <c r="C36" s="921"/>
      <c r="D36" s="920">
        <v>420</v>
      </c>
      <c r="E36" s="921"/>
      <c r="F36" s="920">
        <v>365</v>
      </c>
      <c r="G36" s="921"/>
      <c r="H36" s="920">
        <v>332</v>
      </c>
      <c r="I36" s="921"/>
      <c r="J36" s="922">
        <v>321</v>
      </c>
      <c r="K36" s="112"/>
      <c r="L36" s="857">
        <v>0.27102803738317754</v>
      </c>
      <c r="M36" s="850"/>
      <c r="N36" s="857">
        <v>0.27051075025479782</v>
      </c>
      <c r="O36" s="44"/>
      <c r="P36" s="2847">
        <v>1525</v>
      </c>
      <c r="Q36" s="921"/>
      <c r="R36" s="921">
        <v>1521</v>
      </c>
      <c r="S36" s="115"/>
      <c r="T36" s="857">
        <v>2.6298487836949377E-3</v>
      </c>
      <c r="U36" s="850"/>
      <c r="V36" s="857">
        <v>-2.0789809412432782E-2</v>
      </c>
      <c r="W36" s="97"/>
    </row>
    <row r="37" spans="1:23">
      <c r="A37" s="2237" t="s">
        <v>807</v>
      </c>
      <c r="B37" s="1843">
        <v>64</v>
      </c>
      <c r="C37" s="921"/>
      <c r="D37" s="920">
        <v>66</v>
      </c>
      <c r="E37" s="921"/>
      <c r="F37" s="920">
        <v>59</v>
      </c>
      <c r="G37" s="921"/>
      <c r="H37" s="920">
        <v>60</v>
      </c>
      <c r="I37" s="921"/>
      <c r="J37" s="922">
        <v>67</v>
      </c>
      <c r="K37" s="112"/>
      <c r="L37" s="857">
        <v>-4.4776119402985072E-2</v>
      </c>
      <c r="M37" s="850"/>
      <c r="N37" s="857">
        <v>-4.8757179702724453E-2</v>
      </c>
      <c r="O37" s="44"/>
      <c r="P37" s="2847">
        <v>249</v>
      </c>
      <c r="Q37" s="921"/>
      <c r="R37" s="921">
        <v>230</v>
      </c>
      <c r="S37" s="115"/>
      <c r="T37" s="857">
        <v>8.2608695652173908E-2</v>
      </c>
      <c r="U37" s="850"/>
      <c r="V37" s="857">
        <v>8.207580411075599E-2</v>
      </c>
      <c r="W37" s="97"/>
    </row>
    <row r="38" spans="1:23">
      <c r="A38" s="957" t="s">
        <v>660</v>
      </c>
      <c r="B38" s="1828">
        <v>-217</v>
      </c>
      <c r="C38" s="782"/>
      <c r="D38" s="918">
        <v>-187</v>
      </c>
      <c r="E38" s="782"/>
      <c r="F38" s="918">
        <v>-164</v>
      </c>
      <c r="G38" s="782"/>
      <c r="H38" s="918">
        <v>-149</v>
      </c>
      <c r="I38" s="782"/>
      <c r="J38" s="783">
        <v>-156</v>
      </c>
      <c r="K38" s="112"/>
      <c r="L38" s="851">
        <v>-0.39102564102564102</v>
      </c>
      <c r="M38" s="850"/>
      <c r="N38" s="851">
        <v>-0.38397468330536383</v>
      </c>
      <c r="O38" s="44"/>
      <c r="P38" s="1190">
        <v>-717</v>
      </c>
      <c r="Q38" s="129"/>
      <c r="R38" s="129">
        <v>-557</v>
      </c>
      <c r="S38" s="115"/>
      <c r="T38" s="851">
        <v>-0.28725314183123879</v>
      </c>
      <c r="U38" s="850"/>
      <c r="V38" s="851">
        <v>-0.27036411575978542</v>
      </c>
      <c r="W38" s="97"/>
    </row>
    <row r="39" spans="1:23">
      <c r="A39" s="2236" t="s">
        <v>29</v>
      </c>
      <c r="B39" s="1829">
        <v>-101</v>
      </c>
      <c r="C39" s="130"/>
      <c r="D39" s="919">
        <v>-98</v>
      </c>
      <c r="E39" s="130"/>
      <c r="F39" s="919">
        <v>-109</v>
      </c>
      <c r="G39" s="130"/>
      <c r="H39" s="919">
        <v>-95</v>
      </c>
      <c r="I39" s="130"/>
      <c r="J39" s="824">
        <v>-88</v>
      </c>
      <c r="K39" s="112"/>
      <c r="L39" s="852">
        <v>-0.14772727272727273</v>
      </c>
      <c r="M39" s="850"/>
      <c r="N39" s="852">
        <v>-0.15565465566264491</v>
      </c>
      <c r="O39" s="44"/>
      <c r="P39" s="2806">
        <v>-403</v>
      </c>
      <c r="Q39" s="130"/>
      <c r="R39" s="130">
        <v>-340</v>
      </c>
      <c r="S39" s="115"/>
      <c r="T39" s="852">
        <v>-0.18529411764705883</v>
      </c>
      <c r="U39" s="850"/>
      <c r="V39" s="852">
        <v>-0.19361704302608235</v>
      </c>
      <c r="W39" s="97"/>
    </row>
    <row r="40" spans="1:23" ht="14.25">
      <c r="A40" s="2237" t="s">
        <v>904</v>
      </c>
      <c r="B40" s="1843">
        <v>-318</v>
      </c>
      <c r="C40" s="921"/>
      <c r="D40" s="920">
        <v>-285</v>
      </c>
      <c r="E40" s="921"/>
      <c r="F40" s="920">
        <v>-273</v>
      </c>
      <c r="G40" s="921"/>
      <c r="H40" s="920">
        <v>-244</v>
      </c>
      <c r="I40" s="921"/>
      <c r="J40" s="922">
        <v>-244</v>
      </c>
      <c r="K40" s="112"/>
      <c r="L40" s="857">
        <v>-0.30327868852459017</v>
      </c>
      <c r="M40" s="850"/>
      <c r="N40" s="857">
        <v>-0.30199814389742885</v>
      </c>
      <c r="O40" s="44"/>
      <c r="P40" s="2847">
        <v>-1120</v>
      </c>
      <c r="Q40" s="921"/>
      <c r="R40" s="921">
        <v>-897</v>
      </c>
      <c r="S40" s="115"/>
      <c r="T40" s="857">
        <v>-0.24860646599777034</v>
      </c>
      <c r="U40" s="850"/>
      <c r="V40" s="857">
        <v>-0.24169080665248088</v>
      </c>
      <c r="W40" s="97"/>
    </row>
    <row r="41" spans="1:23">
      <c r="A41" s="2238" t="s">
        <v>34</v>
      </c>
      <c r="B41" s="1672">
        <v>2067</v>
      </c>
      <c r="C41" s="781"/>
      <c r="D41" s="782">
        <v>2036</v>
      </c>
      <c r="E41" s="782"/>
      <c r="F41" s="782">
        <v>1944</v>
      </c>
      <c r="G41" s="782"/>
      <c r="H41" s="782">
        <v>1801</v>
      </c>
      <c r="I41" s="782"/>
      <c r="J41" s="783">
        <v>1778</v>
      </c>
      <c r="K41" s="112"/>
      <c r="L41" s="924">
        <v>0.16254218222722161</v>
      </c>
      <c r="M41" s="925"/>
      <c r="N41" s="924">
        <v>0.16311927203859766</v>
      </c>
      <c r="P41" s="1190">
        <v>7848</v>
      </c>
      <c r="Q41" s="129"/>
      <c r="R41" s="129">
        <v>6846</v>
      </c>
      <c r="S41" s="112"/>
      <c r="T41" s="924">
        <v>0.14636283961437335</v>
      </c>
      <c r="U41" s="925"/>
      <c r="V41" s="924">
        <v>0.12290016704810869</v>
      </c>
    </row>
    <row r="42" spans="1:23" ht="14.25">
      <c r="A42" s="2231" t="s">
        <v>905</v>
      </c>
      <c r="B42" s="1830">
        <v>-294</v>
      </c>
      <c r="C42" s="131"/>
      <c r="D42" s="130">
        <v>-293</v>
      </c>
      <c r="E42" s="130"/>
      <c r="F42" s="130">
        <v>-307</v>
      </c>
      <c r="G42" s="130"/>
      <c r="H42" s="130">
        <v>-270</v>
      </c>
      <c r="I42" s="130"/>
      <c r="J42" s="824">
        <v>-235</v>
      </c>
      <c r="K42" s="112"/>
      <c r="L42" s="926">
        <v>-0.25106382978723402</v>
      </c>
      <c r="M42" s="925"/>
      <c r="N42" s="924">
        <v>-0.25432283022961083</v>
      </c>
      <c r="P42" s="2846">
        <v>-1164</v>
      </c>
      <c r="Q42" s="130"/>
      <c r="R42" s="130">
        <v>-1045</v>
      </c>
      <c r="S42" s="112"/>
      <c r="T42" s="926">
        <v>-0.11387559808612441</v>
      </c>
      <c r="U42" s="925"/>
      <c r="V42" s="926">
        <v>-9.1473199386927703E-2</v>
      </c>
    </row>
    <row r="43" spans="1:23">
      <c r="A43" s="502" t="s">
        <v>559</v>
      </c>
      <c r="B43" s="1830">
        <v>1773</v>
      </c>
      <c r="C43" s="130"/>
      <c r="D43" s="130">
        <v>1743</v>
      </c>
      <c r="E43" s="130"/>
      <c r="F43" s="130">
        <v>1637</v>
      </c>
      <c r="G43" s="130"/>
      <c r="H43" s="130">
        <v>1531</v>
      </c>
      <c r="I43" s="130"/>
      <c r="J43" s="824">
        <v>1543</v>
      </c>
      <c r="K43" s="112"/>
      <c r="L43" s="927">
        <v>0.14906027219701878</v>
      </c>
      <c r="M43" s="925"/>
      <c r="N43" s="927">
        <v>0.14906027219701878</v>
      </c>
      <c r="P43" s="2846">
        <v>6684</v>
      </c>
      <c r="Q43" s="130"/>
      <c r="R43" s="130">
        <v>5801</v>
      </c>
      <c r="S43" s="112"/>
      <c r="T43" s="927">
        <v>0.1522151353214963</v>
      </c>
      <c r="U43" s="925"/>
      <c r="V43" s="927">
        <v>0.12855939342881212</v>
      </c>
    </row>
    <row r="44" spans="1:23">
      <c r="A44" s="799" t="s">
        <v>18</v>
      </c>
      <c r="B44" s="928"/>
      <c r="C44" s="781"/>
      <c r="D44" s="928"/>
      <c r="E44" s="928"/>
      <c r="F44" s="928"/>
      <c r="G44" s="929"/>
      <c r="H44" s="928"/>
      <c r="I44" s="928"/>
      <c r="J44" s="930"/>
      <c r="K44" s="52"/>
      <c r="L44" s="1480"/>
      <c r="M44" s="850"/>
      <c r="N44" s="1480"/>
      <c r="O44" s="44"/>
      <c r="P44" s="2848"/>
      <c r="Q44" s="931"/>
      <c r="R44" s="932"/>
      <c r="S44" s="53"/>
      <c r="T44" s="1480"/>
      <c r="U44" s="850"/>
      <c r="V44" s="1480"/>
    </row>
    <row r="45" spans="1:23">
      <c r="A45" s="2224" t="s">
        <v>686</v>
      </c>
      <c r="B45" s="933">
        <v>-133</v>
      </c>
      <c r="C45" s="1175"/>
      <c r="D45" s="933">
        <v>-1022</v>
      </c>
      <c r="E45" s="933"/>
      <c r="F45" s="933">
        <v>-570</v>
      </c>
      <c r="G45" s="933"/>
      <c r="H45" s="933">
        <v>-65</v>
      </c>
      <c r="I45" s="933"/>
      <c r="J45" s="934">
        <v>-655</v>
      </c>
      <c r="K45" s="50"/>
      <c r="L45" s="1480"/>
      <c r="M45" s="850"/>
      <c r="N45" s="1480"/>
      <c r="O45" s="44"/>
      <c r="P45" s="2849">
        <v>-1790</v>
      </c>
      <c r="Q45" s="935"/>
      <c r="R45" s="936">
        <v>-2585</v>
      </c>
      <c r="S45" s="45"/>
      <c r="T45" s="1480"/>
      <c r="U45" s="850"/>
      <c r="V45" s="1480"/>
    </row>
    <row r="46" spans="1:23">
      <c r="A46" s="2224" t="s">
        <v>713</v>
      </c>
      <c r="B46" s="933">
        <v>119</v>
      </c>
      <c r="C46" s="1175"/>
      <c r="D46" s="933">
        <v>-14</v>
      </c>
      <c r="E46" s="933"/>
      <c r="F46" s="933">
        <v>0</v>
      </c>
      <c r="G46" s="933"/>
      <c r="H46" s="933">
        <v>0</v>
      </c>
      <c r="I46" s="933"/>
      <c r="J46" s="934">
        <v>0</v>
      </c>
      <c r="K46" s="50"/>
      <c r="L46" s="1480"/>
      <c r="M46" s="850"/>
      <c r="N46" s="1480"/>
      <c r="O46" s="44"/>
      <c r="P46" s="2849">
        <v>105</v>
      </c>
      <c r="Q46" s="935"/>
      <c r="R46" s="936">
        <v>26</v>
      </c>
      <c r="S46" s="45"/>
      <c r="T46" s="1480"/>
      <c r="U46" s="850"/>
      <c r="V46" s="1480"/>
    </row>
    <row r="47" spans="1:23">
      <c r="A47" s="2224" t="s">
        <v>19</v>
      </c>
      <c r="B47" s="933">
        <v>-36</v>
      </c>
      <c r="C47" s="1175"/>
      <c r="D47" s="933">
        <v>0</v>
      </c>
      <c r="E47" s="933"/>
      <c r="F47" s="933">
        <v>0</v>
      </c>
      <c r="G47" s="933"/>
      <c r="H47" s="933">
        <v>0</v>
      </c>
      <c r="I47" s="933"/>
      <c r="J47" s="934">
        <v>0</v>
      </c>
      <c r="K47" s="50"/>
      <c r="L47" s="1480"/>
      <c r="M47" s="850"/>
      <c r="N47" s="1480"/>
      <c r="O47" s="44"/>
      <c r="P47" s="2849">
        <v>-36</v>
      </c>
      <c r="Q47" s="935"/>
      <c r="R47" s="936">
        <v>0</v>
      </c>
      <c r="S47" s="45"/>
      <c r="T47" s="1480"/>
      <c r="U47" s="850"/>
      <c r="V47" s="1480"/>
    </row>
    <row r="48" spans="1:23">
      <c r="A48" s="2226" t="s">
        <v>20</v>
      </c>
      <c r="B48" s="937">
        <v>-64</v>
      </c>
      <c r="C48" s="938"/>
      <c r="D48" s="937">
        <v>306</v>
      </c>
      <c r="E48" s="937"/>
      <c r="F48" s="937">
        <v>-42</v>
      </c>
      <c r="G48" s="937"/>
      <c r="H48" s="937">
        <v>-60</v>
      </c>
      <c r="I48" s="937"/>
      <c r="J48" s="1166">
        <v>340</v>
      </c>
      <c r="K48" s="50"/>
      <c r="L48" s="1481"/>
      <c r="M48" s="850"/>
      <c r="N48" s="1481"/>
      <c r="O48" s="44"/>
      <c r="P48" s="2850">
        <v>140</v>
      </c>
      <c r="Q48" s="939"/>
      <c r="R48" s="940">
        <v>256</v>
      </c>
      <c r="S48" s="45"/>
      <c r="T48" s="1481"/>
      <c r="U48" s="850"/>
      <c r="V48" s="1481"/>
    </row>
    <row r="49" spans="1:22" ht="15" thickBot="1">
      <c r="A49" s="1838" t="s">
        <v>886</v>
      </c>
      <c r="B49" s="1172">
        <v>1659</v>
      </c>
      <c r="C49" s="1176"/>
      <c r="D49" s="1172">
        <v>1013</v>
      </c>
      <c r="E49" s="1172"/>
      <c r="F49" s="1172">
        <v>1025</v>
      </c>
      <c r="G49" s="1172"/>
      <c r="H49" s="1172">
        <v>1406</v>
      </c>
      <c r="I49" s="1172"/>
      <c r="J49" s="1173">
        <v>1228</v>
      </c>
      <c r="K49" s="50"/>
      <c r="L49" s="853">
        <v>0.35097719869706839</v>
      </c>
      <c r="M49" s="850"/>
      <c r="N49" s="853">
        <v>0.35318107667210441</v>
      </c>
      <c r="O49" s="44"/>
      <c r="P49" s="2851">
        <v>5103</v>
      </c>
      <c r="Q49" s="942"/>
      <c r="R49" s="941">
        <v>3498</v>
      </c>
      <c r="S49" s="45"/>
      <c r="T49" s="853">
        <v>0.45883361921097771</v>
      </c>
      <c r="U49" s="850"/>
      <c r="V49" s="853">
        <v>0.39640130861504908</v>
      </c>
    </row>
    <row r="50" spans="1:22">
      <c r="A50" s="2365" t="s">
        <v>918</v>
      </c>
      <c r="B50" s="50"/>
      <c r="C50" s="943"/>
      <c r="D50" s="50"/>
      <c r="E50" s="50"/>
      <c r="F50" s="50"/>
      <c r="G50" s="50"/>
      <c r="H50" s="50"/>
      <c r="I50" s="50"/>
      <c r="J50" s="50"/>
      <c r="K50" s="50"/>
      <c r="L50" s="44"/>
      <c r="M50" s="44"/>
      <c r="N50" s="44"/>
      <c r="O50" s="44"/>
      <c r="P50" s="50"/>
      <c r="Q50" s="45"/>
      <c r="R50" s="50"/>
      <c r="S50" s="45"/>
      <c r="T50" s="44"/>
      <c r="U50" s="44"/>
      <c r="V50" s="44"/>
    </row>
    <row r="51" spans="1:22">
      <c r="A51" s="2365" t="s">
        <v>919</v>
      </c>
      <c r="P51" s="486"/>
    </row>
    <row r="52" spans="1:22" ht="13.5">
      <c r="A52" s="2363" t="s">
        <v>979</v>
      </c>
      <c r="P52" s="486"/>
    </row>
  </sheetData>
  <printOptions horizontalCentered="1"/>
  <pageMargins left="0.25" right="0.25" top="0.25" bottom="0" header="0" footer="0.1"/>
  <pageSetup scale="67" firstPageNumber="5" orientation="landscape" useFirstPageNumber="1" r:id="rId1"/>
  <headerFooter scaleWithDoc="0">
    <oddFooter>&amp;R&amp;"Tahoma,Regular"&amp;7Page 7</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7</vt:i4>
      </vt:variant>
      <vt:variant>
        <vt:lpstr>Named Ranges</vt:lpstr>
      </vt:variant>
      <vt:variant>
        <vt:i4>51</vt:i4>
      </vt:variant>
    </vt:vector>
  </HeadingPairs>
  <TitlesOfParts>
    <vt:vector size="108" baseType="lpstr">
      <vt:lpstr>Cover</vt:lpstr>
      <vt:lpstr>Index</vt:lpstr>
      <vt:lpstr>Transition information</vt:lpstr>
      <vt:lpstr>Notes to readers</vt:lpstr>
      <vt:lpstr>Notes to readers (cont'd 1)</vt:lpstr>
      <vt:lpstr>Notes to readers (cont'd 2)</vt:lpstr>
      <vt:lpstr>Financial Highlights</vt:lpstr>
      <vt:lpstr>Financial Highlights Core</vt:lpstr>
      <vt:lpstr>Drivers of Earnings</vt:lpstr>
      <vt:lpstr>Changes in CSM</vt:lpstr>
      <vt:lpstr>Financial Highlights - Growth</vt:lpstr>
      <vt:lpstr>Financial Highlights AUMA</vt:lpstr>
      <vt:lpstr>Financial Highlights - Other</vt:lpstr>
      <vt:lpstr>Statements of Income</vt:lpstr>
      <vt:lpstr>Statement of Financial Position</vt:lpstr>
      <vt:lpstr>Statements of Changes in Equity</vt:lpstr>
      <vt:lpstr> Statements of Cash Flows</vt:lpstr>
      <vt:lpstr>Asia - Income Statement</vt:lpstr>
      <vt:lpstr>Asia - CE</vt:lpstr>
      <vt:lpstr>Asia - DOE</vt:lpstr>
      <vt:lpstr>Asia - DOE (CAD)</vt:lpstr>
      <vt:lpstr>Asia - Changes in CSM</vt:lpstr>
      <vt:lpstr>Asia - Sales</vt:lpstr>
      <vt:lpstr>Asia - New Business </vt:lpstr>
      <vt:lpstr>Asia - Other</vt:lpstr>
      <vt:lpstr>Canada - Income Statement</vt:lpstr>
      <vt:lpstr>Canada - CE</vt:lpstr>
      <vt:lpstr>Canada - Drivers of Earnings</vt:lpstr>
      <vt:lpstr>Canada - Changes in CSM</vt:lpstr>
      <vt:lpstr>Canada - Sales and Other</vt:lpstr>
      <vt:lpstr>US - Income Statement</vt:lpstr>
      <vt:lpstr>US - CE</vt:lpstr>
      <vt:lpstr>US - DOE</vt:lpstr>
      <vt:lpstr>US - DOE (CAD)</vt:lpstr>
      <vt:lpstr>US - Changes in CSM</vt:lpstr>
      <vt:lpstr>US - Sales and Other</vt:lpstr>
      <vt:lpstr>GWAM - Income Statement</vt:lpstr>
      <vt:lpstr>Global WAM - CE</vt:lpstr>
      <vt:lpstr>Global WAM AUM</vt:lpstr>
      <vt:lpstr>Global WAM Avg AUM</vt:lpstr>
      <vt:lpstr>Global WAM AUMA Roll</vt:lpstr>
      <vt:lpstr>Global WAM AUMA Roll Geo</vt:lpstr>
      <vt:lpstr>Corporate - Income Statement</vt:lpstr>
      <vt:lpstr>Corporate - CE</vt:lpstr>
      <vt:lpstr>Corporate - DOE</vt:lpstr>
      <vt:lpstr>Corporate - Changes in CSM</vt:lpstr>
      <vt:lpstr>Asset Info</vt:lpstr>
      <vt:lpstr>Portfolio Composition</vt:lpstr>
      <vt:lpstr>Real Estate Composition</vt:lpstr>
      <vt:lpstr>Bonds &amp; PP Quality &amp; Location</vt:lpstr>
      <vt:lpstr>Bonds &amp; PP Sector</vt:lpstr>
      <vt:lpstr>Actuarial Liab Info</vt:lpstr>
      <vt:lpstr>VA product guarantees</vt:lpstr>
      <vt:lpstr>Regulatory Capital</vt:lpstr>
      <vt:lpstr>Regulatory Capital (cont'd)</vt:lpstr>
      <vt:lpstr>Glossary</vt:lpstr>
      <vt:lpstr>General Information</vt:lpstr>
      <vt:lpstr>'Portfolio Composition'!mil</vt:lpstr>
      <vt:lpstr>' Statements of Cash Flows'!Print_Area</vt:lpstr>
      <vt:lpstr>'Asia - CE'!Print_Area</vt:lpstr>
      <vt:lpstr>'Asia - Changes in CSM'!Print_Area</vt:lpstr>
      <vt:lpstr>'Asia - DOE'!Print_Area</vt:lpstr>
      <vt:lpstr>'Asia - DOE (CAD)'!Print_Area</vt:lpstr>
      <vt:lpstr>'Asia - Income Statement'!Print_Area</vt:lpstr>
      <vt:lpstr>'Asia - New Business '!Print_Area</vt:lpstr>
      <vt:lpstr>'Asia - Other'!Print_Area</vt:lpstr>
      <vt:lpstr>'Asia - Sales'!Print_Area</vt:lpstr>
      <vt:lpstr>'Bonds &amp; PP Quality &amp; Location'!Print_Area</vt:lpstr>
      <vt:lpstr>'Bonds &amp; PP Sector'!Print_Area</vt:lpstr>
      <vt:lpstr>'Canada - CE'!Print_Area</vt:lpstr>
      <vt:lpstr>'Canada - Changes in CSM'!Print_Area</vt:lpstr>
      <vt:lpstr>'Canada - Drivers of Earnings'!Print_Area</vt:lpstr>
      <vt:lpstr>'Canada - Income Statement'!Print_Area</vt:lpstr>
      <vt:lpstr>'Canada - Sales and Other'!Print_Area</vt:lpstr>
      <vt:lpstr>'Changes in CSM'!Print_Area</vt:lpstr>
      <vt:lpstr>'Corporate - CE'!Print_Area</vt:lpstr>
      <vt:lpstr>'Corporate - Changes in CSM'!Print_Area</vt:lpstr>
      <vt:lpstr>'Corporate - DOE'!Print_Area</vt:lpstr>
      <vt:lpstr>'Corporate - Income Statement'!Print_Area</vt:lpstr>
      <vt:lpstr>Cover!Print_Area</vt:lpstr>
      <vt:lpstr>'Drivers of Earnings'!Print_Area</vt:lpstr>
      <vt:lpstr>'Financial Highlights'!Print_Area</vt:lpstr>
      <vt:lpstr>'Financial Highlights - Growth'!Print_Area</vt:lpstr>
      <vt:lpstr>'Financial Highlights - Other'!Print_Area</vt:lpstr>
      <vt:lpstr>'Financial Highlights AUMA'!Print_Area</vt:lpstr>
      <vt:lpstr>'Financial Highlights Core'!Print_Area</vt:lpstr>
      <vt:lpstr>'General Information'!Print_Area</vt:lpstr>
      <vt:lpstr>'Global WAM - CE'!Print_Area</vt:lpstr>
      <vt:lpstr>'Global WAM AUM'!Print_Area</vt:lpstr>
      <vt:lpstr>'Global WAM AUMA Roll'!Print_Area</vt:lpstr>
      <vt:lpstr>'Global WAM AUMA Roll Geo'!Print_Area</vt:lpstr>
      <vt:lpstr>'Global WAM Avg AUM'!Print_Area</vt:lpstr>
      <vt:lpstr>Glossary!Print_Area</vt:lpstr>
      <vt:lpstr>'GWAM - Income Statement'!Print_Area</vt:lpstr>
      <vt:lpstr>'Portfolio Composition'!Print_Area</vt:lpstr>
      <vt:lpstr>'Real Estate Composition'!Print_Area</vt:lpstr>
      <vt:lpstr>'Regulatory Capital'!Print_Area</vt:lpstr>
      <vt:lpstr>'Regulatory Capital (cont''d)'!Print_Area</vt:lpstr>
      <vt:lpstr>'Statement of Financial Position'!Print_Area</vt:lpstr>
      <vt:lpstr>'Statements of Changes in Equity'!Print_Area</vt:lpstr>
      <vt:lpstr>'Statements of Income'!Print_Area</vt:lpstr>
      <vt:lpstr>'US - CE'!Print_Area</vt:lpstr>
      <vt:lpstr>'US - Changes in CSM'!Print_Area</vt:lpstr>
      <vt:lpstr>'US - DOE'!Print_Area</vt:lpstr>
      <vt:lpstr>'US - DOE (CAD)'!Print_Area</vt:lpstr>
      <vt:lpstr>'US - Income Statement'!Print_Area</vt:lpstr>
      <vt:lpstr>'US - Sales and Other'!Print_Area</vt:lpstr>
      <vt:lpstr>'VA product guarante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brina Wang</dc:creator>
  <cp:lastModifiedBy>Christine De Leon</cp:lastModifiedBy>
  <cp:lastPrinted>2024-02-13T15:06:30Z</cp:lastPrinted>
  <dcterms:created xsi:type="dcterms:W3CDTF">2022-06-01T13:57:19Z</dcterms:created>
  <dcterms:modified xsi:type="dcterms:W3CDTF">2024-02-14T15:54: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0dd5db4b-78fb-42ac-8616-2bbd1a698c72_Enabled">
    <vt:lpwstr>true</vt:lpwstr>
  </property>
  <property fmtid="{D5CDD505-2E9C-101B-9397-08002B2CF9AE}" pid="5" name="MSIP_Label_0dd5db4b-78fb-42ac-8616-2bbd1a698c72_SetDate">
    <vt:lpwstr>2024-02-12T17:22:43Z</vt:lpwstr>
  </property>
  <property fmtid="{D5CDD505-2E9C-101B-9397-08002B2CF9AE}" pid="6" name="MSIP_Label_0dd5db4b-78fb-42ac-8616-2bbd1a698c72_Method">
    <vt:lpwstr>Privileged</vt:lpwstr>
  </property>
  <property fmtid="{D5CDD505-2E9C-101B-9397-08002B2CF9AE}" pid="7" name="MSIP_Label_0dd5db4b-78fb-42ac-8616-2bbd1a698c72_Name">
    <vt:lpwstr>EXTERNAL</vt:lpwstr>
  </property>
  <property fmtid="{D5CDD505-2E9C-101B-9397-08002B2CF9AE}" pid="8" name="MSIP_Label_0dd5db4b-78fb-42ac-8616-2bbd1a698c72_SiteId">
    <vt:lpwstr>5d3e2773-e07f-4432-a630-1a0f68a28a05</vt:lpwstr>
  </property>
  <property fmtid="{D5CDD505-2E9C-101B-9397-08002B2CF9AE}" pid="9" name="MSIP_Label_0dd5db4b-78fb-42ac-8616-2bbd1a698c72_ActionId">
    <vt:lpwstr>c2a1f565-5656-4c29-916f-fa07ab48d6dc</vt:lpwstr>
  </property>
  <property fmtid="{D5CDD505-2E9C-101B-9397-08002B2CF9AE}" pid="10" name="MSIP_Label_0dd5db4b-78fb-42ac-8616-2bbd1a698c72_ContentBits">
    <vt:lpwstr>0</vt:lpwstr>
  </property>
</Properties>
</file>